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債務者リスト"/>
      <sheetName val="作成手順"/>
      <sheetName val="プルダウンリスト"/>
      <sheetName val="Expense Categories and Types"/>
      <sheetName val="記入上の説明"/>
      <sheetName val="SPC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Assump"/>
      <sheetName val="Sheet1"/>
      <sheetName val="MENU"/>
      <sheetName val="マスター"/>
      <sheetName val="7物件"/>
      <sheetName val="k"/>
      <sheetName val="Prop"/>
      <sheetName val="選択リスト①"/>
      <sheetName val="I-4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担保物件収支報告書"/>
      <sheetName val="CostSpread"/>
      <sheetName val="Summary"/>
      <sheetName val="Expense Schedule (4)"/>
      <sheetName val="Macro Codes"/>
      <sheetName val="ADDRESS NOTENEW"/>
      <sheetName val="#REF!"/>
      <sheetName val="設定"/>
      <sheetName val="鑑定評価額等"/>
      <sheetName val="Assumptions"/>
      <sheetName val="Control"/>
      <sheetName val="ＭＦ"/>
      <sheetName val="Sum"/>
      <sheetName val="JDE_Acc"/>
      <sheetName val="材棚58"/>
      <sheetName val="BOTM"/>
      <sheetName val="GREG-Cash Balance Summary"/>
      <sheetName val="CodeList"/>
      <sheetName val="Milky"/>
      <sheetName val="_Config_"/>
      <sheetName val="Occupancy"/>
      <sheetName val="01神田"/>
      <sheetName val="disposition"/>
      <sheetName val="ﾘｽﾄ"/>
      <sheetName val="9-15"/>
      <sheetName val="I-4-1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Base_Price"/>
      <sheetName val="限定査定"/>
      <sheetName val="R_ASS1411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予算（棟内）"/>
      <sheetName val="TBL"/>
      <sheetName val="Misc Data"/>
      <sheetName val="仕様書ヘッダ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4.ﾎﾟｰﾄﾌｫﾘｵ状況"/>
      <sheetName val="Roll Up Import"/>
      <sheetName val="Mis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  <sheetName val="Macro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showGridLines="0" tabSelected="1" zoomScaleNormal="100" zoomScaleSheetLayoutView="85" workbookViewId="0"/>
  </sheetViews>
  <sheetFormatPr defaultRowHeight="13.5" x14ac:dyDescent="0.15"/>
  <cols>
    <col min="1" max="1" width="1.375" customWidth="1"/>
    <col min="2" max="2" width="35.25" customWidth="1"/>
    <col min="3" max="3" width="0.625" customWidth="1"/>
    <col min="4" max="4" width="14.625" customWidth="1"/>
    <col min="5" max="5" width="0.625" customWidth="1"/>
    <col min="6" max="6" width="14.625" customWidth="1"/>
    <col min="7" max="7" width="0.625" customWidth="1"/>
    <col min="8" max="8" width="14.625" customWidth="1"/>
    <col min="9" max="9" width="0.625" customWidth="1"/>
    <col min="10" max="10" width="14.625" customWidth="1"/>
    <col min="11" max="11" width="0.625" customWidth="1"/>
    <col min="12" max="12" width="14.625" customWidth="1"/>
    <col min="13" max="13" width="0.625" customWidth="1"/>
    <col min="14" max="14" width="14.625" customWidth="1"/>
    <col min="15" max="15" width="1.375" customWidth="1"/>
  </cols>
  <sheetData>
    <row r="1" spans="1:15" ht="15.6" customHeight="1" x14ac:dyDescent="0.15">
      <c r="A1" s="3"/>
      <c r="B1" s="160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54" t="s">
        <v>81</v>
      </c>
      <c r="O1" s="3"/>
    </row>
    <row r="2" spans="1:15" ht="24" x14ac:dyDescent="0.15">
      <c r="A2" s="161"/>
      <c r="B2" s="218"/>
      <c r="C2" s="219"/>
      <c r="D2" s="221" t="s">
        <v>170</v>
      </c>
      <c r="E2" s="219"/>
      <c r="F2" s="220" t="s">
        <v>171</v>
      </c>
      <c r="G2" s="219"/>
      <c r="H2" s="220" t="s">
        <v>172</v>
      </c>
      <c r="I2" s="219"/>
      <c r="J2" s="220" t="s">
        <v>196</v>
      </c>
      <c r="K2" s="219"/>
      <c r="L2" s="220" t="s">
        <v>188</v>
      </c>
      <c r="M2" s="219"/>
      <c r="N2" s="279" t="s">
        <v>173</v>
      </c>
      <c r="O2" s="161"/>
    </row>
    <row r="3" spans="1:15" ht="3.75" customHeight="1" thickBot="1" x14ac:dyDescent="0.2">
      <c r="A3" s="3"/>
      <c r="B3" s="16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15">
      <c r="A4" s="15"/>
      <c r="B4" s="155" t="s">
        <v>82</v>
      </c>
      <c r="C4" s="10"/>
      <c r="D4" s="163" t="s">
        <v>0</v>
      </c>
      <c r="E4" s="15" t="s">
        <v>0</v>
      </c>
      <c r="F4" s="163" t="s">
        <v>0</v>
      </c>
      <c r="G4" s="17"/>
      <c r="H4" s="164"/>
      <c r="I4" s="17"/>
      <c r="J4" s="164"/>
      <c r="K4" s="17"/>
      <c r="L4" s="165"/>
      <c r="M4" s="17"/>
      <c r="N4" s="18"/>
      <c r="O4" s="15"/>
    </row>
    <row r="5" spans="1:15" ht="11.25" customHeight="1" x14ac:dyDescent="0.15">
      <c r="A5" s="15"/>
      <c r="B5" s="156" t="s">
        <v>126</v>
      </c>
      <c r="C5" s="9"/>
      <c r="D5" s="163" t="s">
        <v>0</v>
      </c>
      <c r="E5" s="3" t="s">
        <v>0</v>
      </c>
      <c r="F5" s="163" t="s">
        <v>0</v>
      </c>
      <c r="G5" s="144"/>
      <c r="H5" s="164"/>
      <c r="I5" s="144"/>
      <c r="J5" s="164"/>
      <c r="K5" s="144"/>
      <c r="L5" s="166"/>
      <c r="M5" s="144"/>
      <c r="N5" s="48"/>
      <c r="O5" s="3"/>
    </row>
    <row r="6" spans="1:15" ht="11.25" customHeight="1" x14ac:dyDescent="0.15">
      <c r="A6" s="15"/>
      <c r="B6" s="157" t="s">
        <v>83</v>
      </c>
      <c r="C6" s="93"/>
      <c r="D6" s="63">
        <v>47678</v>
      </c>
      <c r="E6" s="94"/>
      <c r="F6" s="167">
        <v>45510</v>
      </c>
      <c r="G6" s="93"/>
      <c r="H6" s="63">
        <v>50225</v>
      </c>
      <c r="I6" s="168"/>
      <c r="J6" s="63">
        <v>41067</v>
      </c>
      <c r="K6" s="144"/>
      <c r="L6" s="227">
        <v>50832</v>
      </c>
      <c r="M6" s="144"/>
      <c r="N6" s="236">
        <f>L6-J6</f>
        <v>9765</v>
      </c>
      <c r="O6" s="3"/>
    </row>
    <row r="7" spans="1:15" ht="11.25" customHeight="1" x14ac:dyDescent="0.15">
      <c r="A7" s="15"/>
      <c r="B7" s="158" t="s">
        <v>84</v>
      </c>
      <c r="C7" s="93"/>
      <c r="D7" s="63">
        <v>913</v>
      </c>
      <c r="E7" s="94"/>
      <c r="F7" s="167">
        <v>1097</v>
      </c>
      <c r="G7" s="93"/>
      <c r="H7" s="63">
        <v>1344</v>
      </c>
      <c r="I7" s="168"/>
      <c r="J7" s="135">
        <v>2308</v>
      </c>
      <c r="K7" s="144"/>
      <c r="L7" s="227">
        <v>1382</v>
      </c>
      <c r="M7" s="144"/>
      <c r="N7" s="236">
        <f>L7-J7</f>
        <v>-926</v>
      </c>
      <c r="O7" s="3"/>
    </row>
    <row r="8" spans="1:15" ht="11.25" customHeight="1" x14ac:dyDescent="0.15">
      <c r="A8" s="15"/>
      <c r="B8" s="158" t="s">
        <v>85</v>
      </c>
      <c r="C8" s="93"/>
      <c r="D8" s="63">
        <v>1324</v>
      </c>
      <c r="E8" s="94"/>
      <c r="F8" s="167">
        <v>1324</v>
      </c>
      <c r="G8" s="93"/>
      <c r="H8" s="63">
        <v>1324</v>
      </c>
      <c r="I8" s="168"/>
      <c r="J8" s="135">
        <v>1324</v>
      </c>
      <c r="K8" s="144"/>
      <c r="L8" s="227">
        <v>1324</v>
      </c>
      <c r="M8" s="144"/>
      <c r="N8" s="38" t="s">
        <v>179</v>
      </c>
      <c r="O8" s="3"/>
    </row>
    <row r="9" spans="1:15" ht="11.25" customHeight="1" x14ac:dyDescent="0.15">
      <c r="A9" s="15"/>
      <c r="B9" s="158" t="s">
        <v>86</v>
      </c>
      <c r="C9" s="93"/>
      <c r="D9" s="63">
        <v>1433</v>
      </c>
      <c r="E9" s="94"/>
      <c r="F9" s="167">
        <v>2</v>
      </c>
      <c r="G9" s="93"/>
      <c r="H9" s="63">
        <v>1218</v>
      </c>
      <c r="I9" s="168"/>
      <c r="J9" s="135">
        <v>902</v>
      </c>
      <c r="K9" s="144"/>
      <c r="L9" s="227">
        <v>590</v>
      </c>
      <c r="M9" s="144"/>
      <c r="N9" s="236">
        <f>L9-J9</f>
        <v>-312</v>
      </c>
      <c r="O9" s="3"/>
    </row>
    <row r="10" spans="1:15" ht="11.25" customHeight="1" x14ac:dyDescent="0.15">
      <c r="A10" s="15"/>
      <c r="B10" s="158" t="s">
        <v>127</v>
      </c>
      <c r="C10" s="93"/>
      <c r="D10" s="63">
        <v>167805</v>
      </c>
      <c r="E10" s="94"/>
      <c r="F10" s="167">
        <v>180789</v>
      </c>
      <c r="G10" s="93"/>
      <c r="H10" s="63">
        <v>161322</v>
      </c>
      <c r="I10" s="168"/>
      <c r="J10" s="135">
        <v>68290</v>
      </c>
      <c r="K10" s="144"/>
      <c r="L10" s="227">
        <v>64109</v>
      </c>
      <c r="M10" s="144"/>
      <c r="N10" s="236">
        <f>L10-J10</f>
        <v>-4181</v>
      </c>
      <c r="O10" s="3"/>
    </row>
    <row r="11" spans="1:15" ht="11.25" customHeight="1" x14ac:dyDescent="0.15">
      <c r="A11" s="15"/>
      <c r="B11" s="158" t="s">
        <v>87</v>
      </c>
      <c r="C11" s="93"/>
      <c r="D11" s="63">
        <v>516</v>
      </c>
      <c r="E11" s="94"/>
      <c r="F11" s="167">
        <v>342</v>
      </c>
      <c r="G11" s="93"/>
      <c r="H11" s="63" t="s">
        <v>179</v>
      </c>
      <c r="I11" s="168"/>
      <c r="J11" s="135" t="s">
        <v>180</v>
      </c>
      <c r="K11" s="144"/>
      <c r="L11" s="227" t="s">
        <v>179</v>
      </c>
      <c r="M11" s="144"/>
      <c r="N11" s="38" t="s">
        <v>179</v>
      </c>
      <c r="O11" s="3"/>
    </row>
    <row r="12" spans="1:15" ht="11.25" customHeight="1" x14ac:dyDescent="0.15">
      <c r="A12" s="15"/>
      <c r="B12" s="158" t="s">
        <v>1</v>
      </c>
      <c r="C12" s="93"/>
      <c r="D12" s="63">
        <v>3125</v>
      </c>
      <c r="E12" s="94"/>
      <c r="F12" s="167">
        <v>2643</v>
      </c>
      <c r="G12" s="93"/>
      <c r="H12" s="63">
        <v>2156</v>
      </c>
      <c r="I12" s="168"/>
      <c r="J12" s="135">
        <v>3721</v>
      </c>
      <c r="K12" s="144"/>
      <c r="L12" s="227">
        <v>2698</v>
      </c>
      <c r="M12" s="144"/>
      <c r="N12" s="236">
        <f>L12-J12</f>
        <v>-1023</v>
      </c>
      <c r="O12" s="3"/>
    </row>
    <row r="13" spans="1:15" ht="11.25" customHeight="1" x14ac:dyDescent="0.15">
      <c r="A13" s="15"/>
      <c r="B13" s="74" t="s">
        <v>128</v>
      </c>
      <c r="C13" s="169"/>
      <c r="D13" s="75">
        <v>-453</v>
      </c>
      <c r="E13" s="100"/>
      <c r="F13" s="167">
        <v>-28</v>
      </c>
      <c r="G13" s="169"/>
      <c r="H13" s="75">
        <v>-2</v>
      </c>
      <c r="I13" s="167"/>
      <c r="J13" s="135">
        <v>-6</v>
      </c>
      <c r="K13" s="170"/>
      <c r="L13" s="228">
        <v>-167</v>
      </c>
      <c r="M13" s="170"/>
      <c r="N13" s="236">
        <f>L13-J13</f>
        <v>-161</v>
      </c>
      <c r="O13" s="15"/>
    </row>
    <row r="14" spans="1:15" ht="11.25" customHeight="1" x14ac:dyDescent="0.15">
      <c r="A14" s="15"/>
      <c r="B14" s="153" t="s">
        <v>89</v>
      </c>
      <c r="C14" s="91"/>
      <c r="D14" s="56">
        <v>222344</v>
      </c>
      <c r="E14" s="92"/>
      <c r="F14" s="171">
        <v>231681</v>
      </c>
      <c r="G14" s="91"/>
      <c r="H14" s="56">
        <v>217590</v>
      </c>
      <c r="I14" s="171"/>
      <c r="J14" s="56">
        <v>117608</v>
      </c>
      <c r="K14" s="143"/>
      <c r="L14" s="229">
        <v>120771</v>
      </c>
      <c r="M14" s="143"/>
      <c r="N14" s="237">
        <f>L14-J14</f>
        <v>3163</v>
      </c>
      <c r="O14" s="3"/>
    </row>
    <row r="15" spans="1:15" ht="11.25" customHeight="1" x14ac:dyDescent="0.15">
      <c r="A15" s="15"/>
      <c r="B15" s="156" t="s">
        <v>90</v>
      </c>
      <c r="C15" s="93"/>
      <c r="D15" s="60"/>
      <c r="E15" s="94"/>
      <c r="F15" s="172"/>
      <c r="G15" s="93"/>
      <c r="H15" s="149"/>
      <c r="I15" s="172"/>
      <c r="J15" s="149"/>
      <c r="K15" s="144"/>
      <c r="L15" s="230"/>
      <c r="M15" s="144"/>
      <c r="N15" s="236"/>
      <c r="O15" s="3"/>
    </row>
    <row r="16" spans="1:15" ht="11.25" customHeight="1" x14ac:dyDescent="0.15">
      <c r="A16" s="15"/>
      <c r="B16" s="158" t="s">
        <v>129</v>
      </c>
      <c r="C16" s="93"/>
      <c r="D16" s="60"/>
      <c r="E16" s="94"/>
      <c r="F16" s="172"/>
      <c r="G16" s="93"/>
      <c r="H16" s="60"/>
      <c r="I16" s="172"/>
      <c r="J16" s="60"/>
      <c r="K16" s="144"/>
      <c r="L16" s="231"/>
      <c r="M16" s="144"/>
      <c r="N16" s="236"/>
      <c r="O16" s="3"/>
    </row>
    <row r="17" spans="1:15" ht="11.25" customHeight="1" x14ac:dyDescent="0.15">
      <c r="A17" s="15"/>
      <c r="B17" s="157" t="s">
        <v>42</v>
      </c>
      <c r="C17" s="93"/>
      <c r="D17" s="63">
        <v>7375</v>
      </c>
      <c r="E17" s="95"/>
      <c r="F17" s="167">
        <v>10600</v>
      </c>
      <c r="G17" s="93"/>
      <c r="H17" s="63">
        <v>20338</v>
      </c>
      <c r="I17" s="167"/>
      <c r="J17" s="63">
        <v>55050</v>
      </c>
      <c r="K17" s="144"/>
      <c r="L17" s="232">
        <v>60673</v>
      </c>
      <c r="M17" s="144"/>
      <c r="N17" s="236">
        <f>L17-J17</f>
        <v>5623</v>
      </c>
      <c r="O17" s="3"/>
    </row>
    <row r="18" spans="1:15" ht="11.25" customHeight="1" x14ac:dyDescent="0.15">
      <c r="A18" s="15"/>
      <c r="B18" s="157" t="s">
        <v>91</v>
      </c>
      <c r="C18" s="93"/>
      <c r="D18" s="63">
        <v>7246</v>
      </c>
      <c r="E18" s="95"/>
      <c r="F18" s="167">
        <v>19773</v>
      </c>
      <c r="G18" s="93"/>
      <c r="H18" s="63">
        <v>19058</v>
      </c>
      <c r="I18" s="167"/>
      <c r="J18" s="132">
        <v>23425</v>
      </c>
      <c r="K18" s="144"/>
      <c r="L18" s="232">
        <v>24191</v>
      </c>
      <c r="M18" s="144"/>
      <c r="N18" s="236">
        <f t="shared" ref="N18:N20" si="0">L18-J18</f>
        <v>766</v>
      </c>
      <c r="O18" s="3"/>
    </row>
    <row r="19" spans="1:15" ht="11.25" customHeight="1" x14ac:dyDescent="0.15">
      <c r="A19" s="15"/>
      <c r="B19" s="159" t="s">
        <v>92</v>
      </c>
      <c r="C19" s="96"/>
      <c r="D19" s="63">
        <v>18627</v>
      </c>
      <c r="E19" s="94"/>
      <c r="F19" s="167">
        <v>26993</v>
      </c>
      <c r="G19" s="96"/>
      <c r="H19" s="63">
        <v>49924</v>
      </c>
      <c r="I19" s="167"/>
      <c r="J19" s="132">
        <v>122114</v>
      </c>
      <c r="K19" s="17"/>
      <c r="L19" s="232">
        <v>122592</v>
      </c>
      <c r="M19" s="17"/>
      <c r="N19" s="236">
        <f t="shared" si="0"/>
        <v>478</v>
      </c>
      <c r="O19" s="15"/>
    </row>
    <row r="20" spans="1:15" ht="11.25" customHeight="1" x14ac:dyDescent="0.15">
      <c r="A20" s="15"/>
      <c r="B20" s="97" t="s">
        <v>130</v>
      </c>
      <c r="C20" s="99"/>
      <c r="D20" s="75">
        <v>12402</v>
      </c>
      <c r="E20" s="100"/>
      <c r="F20" s="167">
        <v>1190</v>
      </c>
      <c r="G20" s="99"/>
      <c r="H20" s="75">
        <v>5655</v>
      </c>
      <c r="I20" s="167"/>
      <c r="J20" s="132">
        <v>5607</v>
      </c>
      <c r="K20" s="145"/>
      <c r="L20" s="233">
        <v>6935</v>
      </c>
      <c r="M20" s="145"/>
      <c r="N20" s="236">
        <f t="shared" si="0"/>
        <v>1328</v>
      </c>
      <c r="O20" s="3"/>
    </row>
    <row r="21" spans="1:15" ht="11.25" customHeight="1" x14ac:dyDescent="0.15">
      <c r="A21" s="15"/>
      <c r="B21" s="152" t="s">
        <v>93</v>
      </c>
      <c r="C21" s="91"/>
      <c r="D21" s="56">
        <v>45654</v>
      </c>
      <c r="E21" s="92"/>
      <c r="F21" s="171">
        <v>58558</v>
      </c>
      <c r="G21" s="91"/>
      <c r="H21" s="56">
        <v>94976</v>
      </c>
      <c r="I21" s="171"/>
      <c r="J21" s="56">
        <v>206198</v>
      </c>
      <c r="K21" s="143"/>
      <c r="L21" s="229">
        <v>214392</v>
      </c>
      <c r="M21" s="143"/>
      <c r="N21" s="237">
        <f>L21-J21</f>
        <v>8194</v>
      </c>
      <c r="O21" s="3"/>
    </row>
    <row r="22" spans="1:15" ht="11.25" customHeight="1" x14ac:dyDescent="0.15">
      <c r="A22" s="3"/>
      <c r="B22" s="158" t="s">
        <v>94</v>
      </c>
      <c r="C22" s="101"/>
      <c r="D22" s="60"/>
      <c r="E22" s="94"/>
      <c r="F22" s="172"/>
      <c r="G22" s="101"/>
      <c r="H22" s="150"/>
      <c r="I22" s="172"/>
      <c r="J22" s="150"/>
      <c r="K22" s="4"/>
      <c r="L22" s="234"/>
      <c r="M22" s="4"/>
      <c r="N22" s="195"/>
      <c r="O22" s="3"/>
    </row>
    <row r="23" spans="1:15" ht="11.25" customHeight="1" x14ac:dyDescent="0.15">
      <c r="A23" s="3"/>
      <c r="B23" s="159" t="s">
        <v>131</v>
      </c>
      <c r="C23" s="101"/>
      <c r="D23" s="63">
        <v>1864</v>
      </c>
      <c r="E23" s="94"/>
      <c r="F23" s="167">
        <v>1600</v>
      </c>
      <c r="G23" s="101"/>
      <c r="H23" s="63">
        <v>1346</v>
      </c>
      <c r="I23" s="167"/>
      <c r="J23" s="132">
        <v>1090</v>
      </c>
      <c r="K23" s="4"/>
      <c r="L23" s="232">
        <v>968</v>
      </c>
      <c r="M23" s="4"/>
      <c r="N23" s="236">
        <f>L23-J23</f>
        <v>-122</v>
      </c>
      <c r="O23" s="3"/>
    </row>
    <row r="24" spans="1:15" ht="11.25" customHeight="1" x14ac:dyDescent="0.15">
      <c r="A24" s="3"/>
      <c r="B24" s="159" t="s">
        <v>95</v>
      </c>
      <c r="C24" s="101"/>
      <c r="D24" s="63">
        <v>62</v>
      </c>
      <c r="E24" s="94"/>
      <c r="F24" s="167">
        <v>135</v>
      </c>
      <c r="G24" s="101"/>
      <c r="H24" s="63">
        <v>316</v>
      </c>
      <c r="I24" s="167"/>
      <c r="J24" s="132">
        <v>687</v>
      </c>
      <c r="K24" s="4"/>
      <c r="L24" s="232">
        <v>1272</v>
      </c>
      <c r="M24" s="4"/>
      <c r="N24" s="236">
        <f t="shared" ref="N24:N25" si="1">L24-J24</f>
        <v>585</v>
      </c>
      <c r="O24" s="3"/>
    </row>
    <row r="25" spans="1:15" ht="11.25" customHeight="1" x14ac:dyDescent="0.15">
      <c r="A25" s="3"/>
      <c r="B25" s="97" t="s">
        <v>39</v>
      </c>
      <c r="C25" s="102"/>
      <c r="D25" s="75">
        <v>29</v>
      </c>
      <c r="E25" s="100"/>
      <c r="F25" s="167">
        <v>233</v>
      </c>
      <c r="G25" s="102"/>
      <c r="H25" s="75">
        <v>331</v>
      </c>
      <c r="I25" s="167"/>
      <c r="J25" s="132">
        <v>705</v>
      </c>
      <c r="K25" s="52"/>
      <c r="L25" s="233">
        <v>1797</v>
      </c>
      <c r="M25" s="52"/>
      <c r="N25" s="236">
        <f t="shared" si="1"/>
        <v>1092</v>
      </c>
      <c r="O25" s="3"/>
    </row>
    <row r="26" spans="1:15" ht="11.25" customHeight="1" x14ac:dyDescent="0.15">
      <c r="A26" s="3"/>
      <c r="B26" s="152" t="s">
        <v>96</v>
      </c>
      <c r="C26" s="103"/>
      <c r="D26" s="56">
        <v>1956</v>
      </c>
      <c r="E26" s="92"/>
      <c r="F26" s="171">
        <v>1968</v>
      </c>
      <c r="G26" s="103"/>
      <c r="H26" s="56">
        <v>1993</v>
      </c>
      <c r="I26" s="171"/>
      <c r="J26" s="56">
        <v>2482</v>
      </c>
      <c r="K26" s="54"/>
      <c r="L26" s="229">
        <v>4038</v>
      </c>
      <c r="M26" s="54"/>
      <c r="N26" s="237">
        <f>L26-J26</f>
        <v>1556</v>
      </c>
      <c r="O26" s="3"/>
    </row>
    <row r="27" spans="1:15" ht="11.25" customHeight="1" x14ac:dyDescent="0.15">
      <c r="A27" s="3"/>
      <c r="B27" s="158" t="s">
        <v>97</v>
      </c>
      <c r="C27" s="101"/>
      <c r="D27" s="60"/>
      <c r="E27" s="94"/>
      <c r="F27" s="172"/>
      <c r="G27" s="101"/>
      <c r="H27" s="150" t="s">
        <v>0</v>
      </c>
      <c r="I27" s="172"/>
      <c r="J27" s="150" t="s">
        <v>0</v>
      </c>
      <c r="K27" s="4"/>
      <c r="L27" s="234" t="s">
        <v>0</v>
      </c>
      <c r="M27" s="4"/>
      <c r="N27" s="195"/>
      <c r="O27" s="3"/>
    </row>
    <row r="28" spans="1:15" ht="11.25" customHeight="1" x14ac:dyDescent="0.15">
      <c r="A28" s="3"/>
      <c r="B28" s="159" t="s">
        <v>98</v>
      </c>
      <c r="C28" s="101"/>
      <c r="D28" s="63">
        <v>1426</v>
      </c>
      <c r="E28" s="94"/>
      <c r="F28" s="167">
        <v>2184</v>
      </c>
      <c r="G28" s="101"/>
      <c r="H28" s="63">
        <v>2455</v>
      </c>
      <c r="I28" s="167"/>
      <c r="J28" s="132">
        <v>4321</v>
      </c>
      <c r="K28" s="4"/>
      <c r="L28" s="232">
        <v>5147</v>
      </c>
      <c r="M28" s="4"/>
      <c r="N28" s="236">
        <f>L28-J28</f>
        <v>826</v>
      </c>
      <c r="O28" s="3"/>
    </row>
    <row r="29" spans="1:15" ht="11.25" customHeight="1" x14ac:dyDescent="0.15">
      <c r="A29" s="3"/>
      <c r="B29" s="159" t="s">
        <v>99</v>
      </c>
      <c r="C29" s="101"/>
      <c r="D29" s="63">
        <v>10</v>
      </c>
      <c r="E29" s="94"/>
      <c r="F29" s="167">
        <v>10</v>
      </c>
      <c r="G29" s="101"/>
      <c r="H29" s="63">
        <v>10</v>
      </c>
      <c r="I29" s="167"/>
      <c r="J29" s="132">
        <v>510</v>
      </c>
      <c r="K29" s="4"/>
      <c r="L29" s="232">
        <v>10</v>
      </c>
      <c r="M29" s="4"/>
      <c r="N29" s="236">
        <f t="shared" ref="N29:N31" si="2">L29-J29</f>
        <v>-500</v>
      </c>
      <c r="O29" s="3"/>
    </row>
    <row r="30" spans="1:15" ht="11.25" customHeight="1" x14ac:dyDescent="0.15">
      <c r="A30" s="3"/>
      <c r="B30" s="159" t="s">
        <v>132</v>
      </c>
      <c r="C30" s="101"/>
      <c r="D30" s="63">
        <v>339</v>
      </c>
      <c r="E30" s="94"/>
      <c r="F30" s="167">
        <v>68</v>
      </c>
      <c r="G30" s="101"/>
      <c r="H30" s="63">
        <v>177</v>
      </c>
      <c r="I30" s="167"/>
      <c r="J30" s="132">
        <v>568</v>
      </c>
      <c r="K30" s="4"/>
      <c r="L30" s="232">
        <v>605</v>
      </c>
      <c r="M30" s="4"/>
      <c r="N30" s="236">
        <f t="shared" si="2"/>
        <v>37</v>
      </c>
      <c r="O30" s="3"/>
    </row>
    <row r="31" spans="1:15" ht="11.25" customHeight="1" x14ac:dyDescent="0.15">
      <c r="A31" s="3"/>
      <c r="B31" s="159" t="s">
        <v>1</v>
      </c>
      <c r="C31" s="101"/>
      <c r="D31" s="63">
        <v>1820</v>
      </c>
      <c r="E31" s="94"/>
      <c r="F31" s="167">
        <v>2132</v>
      </c>
      <c r="G31" s="101"/>
      <c r="H31" s="63">
        <v>2231</v>
      </c>
      <c r="I31" s="167"/>
      <c r="J31" s="132">
        <v>2128</v>
      </c>
      <c r="K31" s="4"/>
      <c r="L31" s="232">
        <v>2202</v>
      </c>
      <c r="M31" s="4"/>
      <c r="N31" s="236">
        <f t="shared" si="2"/>
        <v>74</v>
      </c>
      <c r="O31" s="3"/>
    </row>
    <row r="32" spans="1:15" ht="11.25" customHeight="1" x14ac:dyDescent="0.15">
      <c r="A32" s="3"/>
      <c r="B32" s="159" t="s">
        <v>88</v>
      </c>
      <c r="C32" s="101"/>
      <c r="D32" s="63">
        <v>-92</v>
      </c>
      <c r="E32" s="94"/>
      <c r="F32" s="167">
        <v>-91</v>
      </c>
      <c r="G32" s="101"/>
      <c r="H32" s="75">
        <v>-91</v>
      </c>
      <c r="I32" s="167"/>
      <c r="J32" s="75">
        <v>-91</v>
      </c>
      <c r="K32" s="4"/>
      <c r="L32" s="233">
        <v>-91</v>
      </c>
      <c r="M32" s="4"/>
      <c r="N32" s="38" t="s">
        <v>179</v>
      </c>
      <c r="O32" s="3"/>
    </row>
    <row r="33" spans="1:15" ht="11.25" customHeight="1" x14ac:dyDescent="0.15">
      <c r="A33" s="3"/>
      <c r="B33" s="152" t="s">
        <v>100</v>
      </c>
      <c r="C33" s="103"/>
      <c r="D33" s="56">
        <v>3504</v>
      </c>
      <c r="E33" s="92"/>
      <c r="F33" s="173">
        <v>4303</v>
      </c>
      <c r="G33" s="103"/>
      <c r="H33" s="56">
        <v>4782</v>
      </c>
      <c r="I33" s="173"/>
      <c r="J33" s="56">
        <v>7436</v>
      </c>
      <c r="K33" s="54"/>
      <c r="L33" s="229">
        <v>7874</v>
      </c>
      <c r="M33" s="54"/>
      <c r="N33" s="237">
        <f>L33-J33</f>
        <v>438</v>
      </c>
      <c r="O33" s="3"/>
    </row>
    <row r="34" spans="1:15" ht="11.25" customHeight="1" thickBot="1" x14ac:dyDescent="0.2">
      <c r="A34" s="3"/>
      <c r="B34" s="157" t="s">
        <v>101</v>
      </c>
      <c r="C34" s="101"/>
      <c r="D34" s="63">
        <v>51115</v>
      </c>
      <c r="E34" s="94"/>
      <c r="F34" s="173">
        <v>64831</v>
      </c>
      <c r="G34" s="101"/>
      <c r="H34" s="63">
        <v>101752</v>
      </c>
      <c r="I34" s="173"/>
      <c r="J34" s="63">
        <v>216118</v>
      </c>
      <c r="K34" s="4"/>
      <c r="L34" s="232">
        <v>226305</v>
      </c>
      <c r="M34" s="4"/>
      <c r="N34" s="236">
        <f>L34-J34</f>
        <v>10187</v>
      </c>
      <c r="O34" s="3"/>
    </row>
    <row r="35" spans="1:15" ht="11.25" customHeight="1" thickTop="1" thickBot="1" x14ac:dyDescent="0.2">
      <c r="A35" s="15"/>
      <c r="B35" s="118" t="s">
        <v>133</v>
      </c>
      <c r="C35" s="104"/>
      <c r="D35" s="71">
        <v>273459</v>
      </c>
      <c r="E35" s="105"/>
      <c r="F35" s="174">
        <v>296512</v>
      </c>
      <c r="G35" s="104"/>
      <c r="H35" s="71">
        <v>319343</v>
      </c>
      <c r="I35" s="174"/>
      <c r="J35" s="71">
        <v>333726</v>
      </c>
      <c r="K35" s="146"/>
      <c r="L35" s="235">
        <v>347076</v>
      </c>
      <c r="M35" s="146"/>
      <c r="N35" s="239">
        <f>L35-J35</f>
        <v>13350</v>
      </c>
      <c r="O35" s="15"/>
    </row>
    <row r="36" spans="1:15" ht="5.25" customHeight="1" thickTop="1" thickBot="1" x14ac:dyDescent="0.2">
      <c r="A36" s="3"/>
      <c r="B36" s="15"/>
      <c r="C36" s="101"/>
      <c r="D36" s="101" t="s">
        <v>0</v>
      </c>
      <c r="E36" s="101"/>
      <c r="F36" s="101"/>
      <c r="G36" s="101"/>
      <c r="H36" s="175" t="s">
        <v>0</v>
      </c>
      <c r="I36" s="4"/>
      <c r="J36" s="175" t="s">
        <v>0</v>
      </c>
      <c r="K36" s="4"/>
      <c r="L36" s="175" t="s">
        <v>0</v>
      </c>
      <c r="M36" s="4"/>
      <c r="N36" s="4"/>
      <c r="O36" s="3"/>
    </row>
    <row r="37" spans="1:15" ht="11.25" customHeight="1" thickTop="1" x14ac:dyDescent="0.15">
      <c r="B37" s="155" t="s">
        <v>102</v>
      </c>
      <c r="C37" s="177"/>
      <c r="D37" s="176" t="s">
        <v>0</v>
      </c>
      <c r="E37" s="21" t="s">
        <v>0</v>
      </c>
      <c r="F37" s="176" t="s">
        <v>0</v>
      </c>
      <c r="G37" s="22"/>
      <c r="H37" s="178"/>
      <c r="I37" s="178"/>
      <c r="J37" s="178"/>
      <c r="K37" s="22"/>
      <c r="L37" s="179"/>
      <c r="M37" s="22"/>
      <c r="N37" s="51"/>
    </row>
    <row r="38" spans="1:15" ht="11.25" customHeight="1" x14ac:dyDescent="0.15">
      <c r="B38" s="156" t="s">
        <v>134</v>
      </c>
      <c r="C38" s="182"/>
      <c r="D38" s="181" t="s">
        <v>0</v>
      </c>
      <c r="E38" s="65" t="s">
        <v>0</v>
      </c>
      <c r="F38" s="180" t="s">
        <v>0</v>
      </c>
      <c r="G38" s="182"/>
      <c r="H38" s="181"/>
      <c r="I38" s="181"/>
      <c r="J38" s="181"/>
      <c r="K38" s="183"/>
      <c r="L38" s="184"/>
      <c r="M38" s="183"/>
      <c r="N38" s="48"/>
    </row>
    <row r="39" spans="1:15" ht="11.25" customHeight="1" x14ac:dyDescent="0.15">
      <c r="B39" s="158" t="s">
        <v>103</v>
      </c>
      <c r="C39" s="61"/>
      <c r="D39" s="63">
        <v>110</v>
      </c>
      <c r="E39" s="62"/>
      <c r="F39" s="167" t="s">
        <v>179</v>
      </c>
      <c r="G39" s="61"/>
      <c r="H39" s="63" t="s">
        <v>179</v>
      </c>
      <c r="I39" s="185"/>
      <c r="J39" s="63" t="s">
        <v>179</v>
      </c>
      <c r="K39" s="23"/>
      <c r="L39" s="227" t="s">
        <v>179</v>
      </c>
      <c r="M39" s="183"/>
      <c r="N39" s="38" t="s">
        <v>180</v>
      </c>
    </row>
    <row r="40" spans="1:15" ht="11.25" customHeight="1" x14ac:dyDescent="0.15">
      <c r="B40" s="158" t="s">
        <v>104</v>
      </c>
      <c r="C40" s="61"/>
      <c r="D40" s="63">
        <v>805</v>
      </c>
      <c r="E40" s="62"/>
      <c r="F40" s="167">
        <v>1042</v>
      </c>
      <c r="G40" s="61"/>
      <c r="H40" s="63">
        <v>3275</v>
      </c>
      <c r="I40" s="167"/>
      <c r="J40" s="63">
        <v>3086</v>
      </c>
      <c r="K40" s="23"/>
      <c r="L40" s="227">
        <v>4879</v>
      </c>
      <c r="M40" s="183"/>
      <c r="N40" s="236">
        <f>L40-J40</f>
        <v>1793</v>
      </c>
    </row>
    <row r="41" spans="1:15" ht="11.25" customHeight="1" x14ac:dyDescent="0.15">
      <c r="B41" s="158" t="s">
        <v>135</v>
      </c>
      <c r="C41" s="61"/>
      <c r="D41" s="63">
        <v>611</v>
      </c>
      <c r="E41" s="62"/>
      <c r="F41" s="167" t="s">
        <v>179</v>
      </c>
      <c r="G41" s="61"/>
      <c r="H41" s="63" t="s">
        <v>179</v>
      </c>
      <c r="I41" s="185"/>
      <c r="J41" s="63" t="s">
        <v>179</v>
      </c>
      <c r="K41" s="23"/>
      <c r="L41" s="227" t="s">
        <v>179</v>
      </c>
      <c r="M41" s="183"/>
      <c r="N41" s="236" t="s">
        <v>191</v>
      </c>
    </row>
    <row r="42" spans="1:15" ht="11.25" customHeight="1" x14ac:dyDescent="0.15">
      <c r="B42" s="158" t="s">
        <v>165</v>
      </c>
      <c r="C42" s="61"/>
      <c r="D42" s="63">
        <v>112</v>
      </c>
      <c r="E42" s="62"/>
      <c r="F42" s="167">
        <v>112</v>
      </c>
      <c r="G42" s="61"/>
      <c r="H42" s="63">
        <v>112</v>
      </c>
      <c r="I42" s="167"/>
      <c r="J42" s="63">
        <v>274</v>
      </c>
      <c r="K42" s="23"/>
      <c r="L42" s="227">
        <v>274</v>
      </c>
      <c r="M42" s="183"/>
      <c r="N42" s="236" t="s">
        <v>179</v>
      </c>
    </row>
    <row r="43" spans="1:15" ht="11.25" customHeight="1" x14ac:dyDescent="0.15">
      <c r="B43" s="158" t="s">
        <v>105</v>
      </c>
      <c r="C43" s="61"/>
      <c r="D43" s="63">
        <v>5209</v>
      </c>
      <c r="E43" s="62"/>
      <c r="F43" s="167">
        <v>4449</v>
      </c>
      <c r="G43" s="61"/>
      <c r="H43" s="63">
        <v>7881</v>
      </c>
      <c r="I43" s="167"/>
      <c r="J43" s="63">
        <v>12277</v>
      </c>
      <c r="K43" s="23"/>
      <c r="L43" s="227">
        <v>9751</v>
      </c>
      <c r="M43" s="183"/>
      <c r="N43" s="236">
        <f t="shared" ref="N43:N49" si="3">L43-J43</f>
        <v>-2526</v>
      </c>
    </row>
    <row r="44" spans="1:15" ht="11.25" customHeight="1" x14ac:dyDescent="0.15">
      <c r="B44" s="158" t="s">
        <v>106</v>
      </c>
      <c r="C44" s="61"/>
      <c r="D44" s="63">
        <v>6825</v>
      </c>
      <c r="E44" s="62"/>
      <c r="F44" s="167">
        <v>3921</v>
      </c>
      <c r="G44" s="61"/>
      <c r="H44" s="63">
        <v>1666</v>
      </c>
      <c r="I44" s="167"/>
      <c r="J44" s="63">
        <v>1178</v>
      </c>
      <c r="K44" s="23"/>
      <c r="L44" s="227">
        <v>1358</v>
      </c>
      <c r="M44" s="183"/>
      <c r="N44" s="236">
        <f t="shared" si="3"/>
        <v>180</v>
      </c>
    </row>
    <row r="45" spans="1:15" ht="11.25" customHeight="1" x14ac:dyDescent="0.15">
      <c r="B45" s="158" t="s">
        <v>136</v>
      </c>
      <c r="C45" s="186"/>
      <c r="D45" s="63">
        <v>1655</v>
      </c>
      <c r="E45" s="62"/>
      <c r="F45" s="167">
        <v>1609</v>
      </c>
      <c r="G45" s="186"/>
      <c r="H45" s="63">
        <v>3760</v>
      </c>
      <c r="I45" s="167"/>
      <c r="J45" s="63">
        <v>2416</v>
      </c>
      <c r="K45" s="187"/>
      <c r="L45" s="227">
        <v>573</v>
      </c>
      <c r="M45" s="196"/>
      <c r="N45" s="236">
        <f t="shared" si="3"/>
        <v>-1843</v>
      </c>
    </row>
    <row r="46" spans="1:15" ht="11.25" customHeight="1" x14ac:dyDescent="0.15">
      <c r="B46" s="158" t="s">
        <v>107</v>
      </c>
      <c r="C46" s="61"/>
      <c r="D46" s="63">
        <v>62</v>
      </c>
      <c r="E46" s="62"/>
      <c r="F46" s="167">
        <v>494</v>
      </c>
      <c r="G46" s="61"/>
      <c r="H46" s="63" t="s">
        <v>179</v>
      </c>
      <c r="I46" s="167"/>
      <c r="J46" s="63" t="s">
        <v>179</v>
      </c>
      <c r="K46" s="23"/>
      <c r="L46" s="227" t="s">
        <v>179</v>
      </c>
      <c r="M46" s="183"/>
      <c r="N46" s="236" t="s">
        <v>179</v>
      </c>
    </row>
    <row r="47" spans="1:15" ht="11.25" customHeight="1" x14ac:dyDescent="0.15">
      <c r="B47" s="158" t="s">
        <v>108</v>
      </c>
      <c r="C47" s="61"/>
      <c r="D47" s="63">
        <v>36</v>
      </c>
      <c r="E47" s="62"/>
      <c r="F47" s="167">
        <v>34</v>
      </c>
      <c r="G47" s="61"/>
      <c r="H47" s="63">
        <v>31</v>
      </c>
      <c r="I47" s="167"/>
      <c r="J47" s="63">
        <v>33</v>
      </c>
      <c r="K47" s="23"/>
      <c r="L47" s="227">
        <v>9</v>
      </c>
      <c r="M47" s="183"/>
      <c r="N47" s="236">
        <f t="shared" si="3"/>
        <v>-24</v>
      </c>
    </row>
    <row r="48" spans="1:15" ht="11.25" customHeight="1" x14ac:dyDescent="0.15">
      <c r="B48" s="74" t="s">
        <v>137</v>
      </c>
      <c r="C48" s="188"/>
      <c r="D48" s="75">
        <v>4119</v>
      </c>
      <c r="E48" s="189"/>
      <c r="F48" s="190">
        <v>4652</v>
      </c>
      <c r="G48" s="188"/>
      <c r="H48" s="75">
        <v>5178</v>
      </c>
      <c r="I48" s="190"/>
      <c r="J48" s="75">
        <v>5013</v>
      </c>
      <c r="K48" s="191"/>
      <c r="L48" s="228">
        <v>5527</v>
      </c>
      <c r="M48" s="197"/>
      <c r="N48" s="238">
        <f t="shared" si="3"/>
        <v>514</v>
      </c>
    </row>
    <row r="49" spans="2:14" ht="11.25" customHeight="1" x14ac:dyDescent="0.15">
      <c r="B49" s="55" t="s">
        <v>109</v>
      </c>
      <c r="C49" s="57"/>
      <c r="D49" s="56">
        <v>19548</v>
      </c>
      <c r="E49" s="58"/>
      <c r="F49" s="171">
        <v>16316</v>
      </c>
      <c r="G49" s="57"/>
      <c r="H49" s="56">
        <v>21905</v>
      </c>
      <c r="I49" s="171"/>
      <c r="J49" s="56">
        <v>24280</v>
      </c>
      <c r="K49" s="53"/>
      <c r="L49" s="229">
        <v>22374</v>
      </c>
      <c r="M49" s="198"/>
      <c r="N49" s="237">
        <f t="shared" si="3"/>
        <v>-1906</v>
      </c>
    </row>
    <row r="50" spans="2:14" ht="11.25" customHeight="1" x14ac:dyDescent="0.15">
      <c r="B50" s="156" t="s">
        <v>138</v>
      </c>
      <c r="C50" s="61"/>
      <c r="D50" s="60"/>
      <c r="E50" s="62"/>
      <c r="F50" s="172"/>
      <c r="G50" s="61"/>
      <c r="H50" s="60"/>
      <c r="I50" s="172"/>
      <c r="J50" s="60"/>
      <c r="K50" s="23"/>
      <c r="L50" s="234"/>
      <c r="M50" s="183"/>
      <c r="N50" s="195"/>
    </row>
    <row r="51" spans="2:14" ht="11.25" customHeight="1" x14ac:dyDescent="0.15">
      <c r="B51" s="157" t="s">
        <v>110</v>
      </c>
      <c r="C51" s="46"/>
      <c r="D51" s="63">
        <v>632</v>
      </c>
      <c r="E51" s="62"/>
      <c r="F51" s="167">
        <v>520</v>
      </c>
      <c r="G51" s="61"/>
      <c r="H51" s="63">
        <v>538</v>
      </c>
      <c r="I51" s="167"/>
      <c r="J51" s="63">
        <v>6082</v>
      </c>
      <c r="K51" s="23"/>
      <c r="L51" s="232">
        <v>5878</v>
      </c>
      <c r="M51" s="183"/>
      <c r="N51" s="236">
        <f>L51-J51</f>
        <v>-204</v>
      </c>
    </row>
    <row r="52" spans="2:14" ht="11.25" customHeight="1" x14ac:dyDescent="0.15">
      <c r="B52" s="158" t="s">
        <v>111</v>
      </c>
      <c r="C52" s="61"/>
      <c r="D52" s="63">
        <v>100</v>
      </c>
      <c r="E52" s="62"/>
      <c r="F52" s="167" t="s">
        <v>179</v>
      </c>
      <c r="G52" s="61"/>
      <c r="H52" s="63" t="s">
        <v>179</v>
      </c>
      <c r="I52" s="185"/>
      <c r="J52" s="63" t="s">
        <v>179</v>
      </c>
      <c r="K52" s="23"/>
      <c r="L52" s="227" t="s">
        <v>179</v>
      </c>
      <c r="M52" s="183"/>
      <c r="N52" s="38" t="s">
        <v>179</v>
      </c>
    </row>
    <row r="53" spans="2:14" ht="11.25" customHeight="1" x14ac:dyDescent="0.15">
      <c r="B53" s="158" t="s">
        <v>112</v>
      </c>
      <c r="C53" s="65"/>
      <c r="D53" s="63">
        <v>91604</v>
      </c>
      <c r="E53" s="62"/>
      <c r="F53" s="167">
        <v>112366</v>
      </c>
      <c r="G53" s="65"/>
      <c r="H53" s="63">
        <v>131569</v>
      </c>
      <c r="I53" s="167"/>
      <c r="J53" s="63">
        <v>151483</v>
      </c>
      <c r="K53" s="80"/>
      <c r="L53" s="232">
        <v>156890</v>
      </c>
      <c r="M53" s="199"/>
      <c r="N53" s="236">
        <f>L53-J53</f>
        <v>5407</v>
      </c>
    </row>
    <row r="54" spans="2:14" ht="11.25" customHeight="1" x14ac:dyDescent="0.15">
      <c r="B54" s="158" t="s">
        <v>113</v>
      </c>
      <c r="C54" s="65"/>
      <c r="D54" s="63">
        <v>68319</v>
      </c>
      <c r="E54" s="62"/>
      <c r="F54" s="167">
        <v>63588</v>
      </c>
      <c r="G54" s="65"/>
      <c r="H54" s="63">
        <v>51068</v>
      </c>
      <c r="I54" s="167"/>
      <c r="J54" s="63">
        <v>39156</v>
      </c>
      <c r="K54" s="80"/>
      <c r="L54" s="232">
        <v>40974</v>
      </c>
      <c r="M54" s="199"/>
      <c r="N54" s="236">
        <f t="shared" ref="N54:N57" si="4">L54-J54</f>
        <v>1818</v>
      </c>
    </row>
    <row r="55" spans="2:14" ht="11.25" customHeight="1" x14ac:dyDescent="0.15">
      <c r="B55" s="158" t="s">
        <v>139</v>
      </c>
      <c r="C55" s="65"/>
      <c r="D55" s="63">
        <v>1147</v>
      </c>
      <c r="E55" s="62"/>
      <c r="F55" s="167">
        <v>1744</v>
      </c>
      <c r="G55" s="65"/>
      <c r="H55" s="63">
        <v>2164</v>
      </c>
      <c r="I55" s="167"/>
      <c r="J55" s="63">
        <v>1890</v>
      </c>
      <c r="K55" s="80"/>
      <c r="L55" s="232">
        <v>1868</v>
      </c>
      <c r="M55" s="199"/>
      <c r="N55" s="236">
        <f t="shared" si="4"/>
        <v>-22</v>
      </c>
    </row>
    <row r="56" spans="2:14" ht="11.25" customHeight="1" x14ac:dyDescent="0.15">
      <c r="B56" s="158" t="s">
        <v>114</v>
      </c>
      <c r="C56" s="65"/>
      <c r="D56" s="63">
        <v>8038</v>
      </c>
      <c r="E56" s="62"/>
      <c r="F56" s="167">
        <v>8492</v>
      </c>
      <c r="G56" s="65"/>
      <c r="H56" s="63">
        <v>8292</v>
      </c>
      <c r="I56" s="167"/>
      <c r="J56" s="63">
        <v>8118</v>
      </c>
      <c r="K56" s="80"/>
      <c r="L56" s="232">
        <v>7795</v>
      </c>
      <c r="M56" s="199"/>
      <c r="N56" s="236">
        <f t="shared" si="4"/>
        <v>-323</v>
      </c>
    </row>
    <row r="57" spans="2:14" ht="11.25" customHeight="1" x14ac:dyDescent="0.15">
      <c r="B57" s="158" t="s">
        <v>1</v>
      </c>
      <c r="C57" s="65"/>
      <c r="D57" s="63">
        <v>624</v>
      </c>
      <c r="E57" s="62"/>
      <c r="F57" s="167">
        <v>758</v>
      </c>
      <c r="G57" s="65"/>
      <c r="H57" s="63">
        <v>946</v>
      </c>
      <c r="I57" s="167"/>
      <c r="J57" s="63">
        <v>1107</v>
      </c>
      <c r="K57" s="80"/>
      <c r="L57" s="232">
        <v>1039</v>
      </c>
      <c r="M57" s="199"/>
      <c r="N57" s="236">
        <f t="shared" si="4"/>
        <v>-68</v>
      </c>
    </row>
    <row r="58" spans="2:14" ht="11.25" customHeight="1" thickBot="1" x14ac:dyDescent="0.2">
      <c r="B58" s="66" t="s">
        <v>115</v>
      </c>
      <c r="C58" s="68"/>
      <c r="D58" s="67">
        <v>170467</v>
      </c>
      <c r="E58" s="69"/>
      <c r="F58" s="173">
        <v>187470</v>
      </c>
      <c r="G58" s="68"/>
      <c r="H58" s="67">
        <v>194579</v>
      </c>
      <c r="I58" s="173"/>
      <c r="J58" s="67">
        <v>207838</v>
      </c>
      <c r="K58" s="147"/>
      <c r="L58" s="240">
        <v>214446</v>
      </c>
      <c r="M58" s="200"/>
      <c r="N58" s="243">
        <f>L58-J58</f>
        <v>6608</v>
      </c>
    </row>
    <row r="59" spans="2:14" ht="11.25" customHeight="1" thickTop="1" x14ac:dyDescent="0.15">
      <c r="B59" s="70" t="s">
        <v>116</v>
      </c>
      <c r="C59" s="72"/>
      <c r="D59" s="71">
        <v>190015</v>
      </c>
      <c r="E59" s="73"/>
      <c r="F59" s="174">
        <v>203787</v>
      </c>
      <c r="G59" s="72"/>
      <c r="H59" s="71">
        <v>216484</v>
      </c>
      <c r="I59" s="174"/>
      <c r="J59" s="71">
        <v>232119</v>
      </c>
      <c r="K59" s="148"/>
      <c r="L59" s="241">
        <v>236820</v>
      </c>
      <c r="M59" s="201"/>
      <c r="N59" s="239">
        <f>L59-J59</f>
        <v>4701</v>
      </c>
    </row>
    <row r="60" spans="2:14" ht="11.25" customHeight="1" x14ac:dyDescent="0.15">
      <c r="B60" s="155" t="s">
        <v>140</v>
      </c>
      <c r="C60" s="65"/>
      <c r="D60" s="60"/>
      <c r="E60" s="62"/>
      <c r="F60" s="172"/>
      <c r="G60" s="65"/>
      <c r="H60" s="60"/>
      <c r="I60" s="172"/>
      <c r="J60" s="60"/>
      <c r="K60" s="80"/>
      <c r="L60" s="234"/>
      <c r="M60" s="199"/>
      <c r="N60" s="195"/>
    </row>
    <row r="61" spans="2:14" ht="11.25" customHeight="1" x14ac:dyDescent="0.15">
      <c r="B61" s="156" t="s">
        <v>117</v>
      </c>
      <c r="C61" s="65"/>
      <c r="D61" s="60"/>
      <c r="E61" s="62"/>
      <c r="F61" s="172"/>
      <c r="G61" s="65"/>
      <c r="H61" s="60"/>
      <c r="I61" s="172"/>
      <c r="J61" s="60"/>
      <c r="K61" s="80"/>
      <c r="L61" s="234"/>
      <c r="M61" s="199"/>
      <c r="N61" s="195"/>
    </row>
    <row r="62" spans="2:14" ht="11.25" customHeight="1" x14ac:dyDescent="0.15">
      <c r="B62" s="158" t="s">
        <v>118</v>
      </c>
      <c r="C62" s="65"/>
      <c r="D62" s="63">
        <v>26650</v>
      </c>
      <c r="E62" s="62"/>
      <c r="F62" s="167">
        <v>26723</v>
      </c>
      <c r="G62" s="65"/>
      <c r="H62" s="63">
        <v>26820</v>
      </c>
      <c r="I62" s="167"/>
      <c r="J62" s="63">
        <v>26885</v>
      </c>
      <c r="K62" s="80"/>
      <c r="L62" s="232">
        <v>26888</v>
      </c>
      <c r="M62" s="199"/>
      <c r="N62" s="236">
        <f>L62-J62</f>
        <v>3</v>
      </c>
    </row>
    <row r="63" spans="2:14" ht="11.25" customHeight="1" x14ac:dyDescent="0.15">
      <c r="B63" s="158" t="s">
        <v>141</v>
      </c>
      <c r="C63" s="65"/>
      <c r="D63" s="63">
        <v>11056</v>
      </c>
      <c r="E63" s="62"/>
      <c r="F63" s="167">
        <v>11113</v>
      </c>
      <c r="G63" s="65"/>
      <c r="H63" s="63">
        <v>11207</v>
      </c>
      <c r="I63" s="167"/>
      <c r="J63" s="63">
        <v>11272</v>
      </c>
      <c r="K63" s="80"/>
      <c r="L63" s="232">
        <v>11275</v>
      </c>
      <c r="M63" s="199"/>
      <c r="N63" s="236">
        <f t="shared" ref="N63:N65" si="5">L63-J63</f>
        <v>3</v>
      </c>
    </row>
    <row r="64" spans="2:14" ht="11.25" customHeight="1" x14ac:dyDescent="0.15">
      <c r="B64" s="158" t="s">
        <v>119</v>
      </c>
      <c r="C64" s="65"/>
      <c r="D64" s="63">
        <v>42840</v>
      </c>
      <c r="E64" s="62"/>
      <c r="F64" s="167">
        <v>54324</v>
      </c>
      <c r="G64" s="65"/>
      <c r="H64" s="63">
        <v>66730</v>
      </c>
      <c r="I64" s="167"/>
      <c r="J64" s="63">
        <v>71505</v>
      </c>
      <c r="K64" s="80"/>
      <c r="L64" s="232">
        <v>73160</v>
      </c>
      <c r="M64" s="199"/>
      <c r="N64" s="236">
        <f t="shared" si="5"/>
        <v>1655</v>
      </c>
    </row>
    <row r="65" spans="2:14" ht="11.25" customHeight="1" x14ac:dyDescent="0.15">
      <c r="B65" s="74" t="s">
        <v>120</v>
      </c>
      <c r="C65" s="76"/>
      <c r="D65" s="75">
        <v>-15</v>
      </c>
      <c r="E65" s="77"/>
      <c r="F65" s="190">
        <v>-2995</v>
      </c>
      <c r="G65" s="76"/>
      <c r="H65" s="75">
        <v>-5988</v>
      </c>
      <c r="I65" s="190"/>
      <c r="J65" s="75">
        <v>-8988</v>
      </c>
      <c r="K65" s="81"/>
      <c r="L65" s="233">
        <v>-11988</v>
      </c>
      <c r="M65" s="202"/>
      <c r="N65" s="236">
        <f t="shared" si="5"/>
        <v>-3000</v>
      </c>
    </row>
    <row r="66" spans="2:14" ht="11.25" customHeight="1" x14ac:dyDescent="0.15">
      <c r="B66" s="55" t="s">
        <v>142</v>
      </c>
      <c r="C66" s="79"/>
      <c r="D66" s="56">
        <v>80532</v>
      </c>
      <c r="E66" s="79"/>
      <c r="F66" s="171">
        <v>89165</v>
      </c>
      <c r="G66" s="79"/>
      <c r="H66" s="56">
        <v>98769</v>
      </c>
      <c r="I66" s="171"/>
      <c r="J66" s="56">
        <v>100674</v>
      </c>
      <c r="K66" s="78"/>
      <c r="L66" s="229">
        <v>99335</v>
      </c>
      <c r="M66" s="203"/>
      <c r="N66" s="237">
        <f>L66-J66</f>
        <v>-1339</v>
      </c>
    </row>
    <row r="67" spans="2:14" ht="11.25" customHeight="1" x14ac:dyDescent="0.15">
      <c r="B67" s="156" t="s">
        <v>143</v>
      </c>
      <c r="C67" s="65"/>
      <c r="D67" s="60" t="s">
        <v>0</v>
      </c>
      <c r="E67" s="65"/>
      <c r="F67" s="172"/>
      <c r="G67" s="65"/>
      <c r="H67" s="60" t="s">
        <v>0</v>
      </c>
      <c r="I67" s="172"/>
      <c r="J67" s="60" t="s">
        <v>0</v>
      </c>
      <c r="K67" s="80"/>
      <c r="L67" s="234" t="s">
        <v>0</v>
      </c>
      <c r="M67" s="199"/>
      <c r="N67" s="195"/>
    </row>
    <row r="68" spans="2:14" ht="11.25" customHeight="1" x14ac:dyDescent="0.15">
      <c r="B68" s="158" t="s">
        <v>121</v>
      </c>
      <c r="C68" s="65"/>
      <c r="D68" s="63">
        <v>117</v>
      </c>
      <c r="E68" s="65"/>
      <c r="F68" s="167">
        <v>543</v>
      </c>
      <c r="G68" s="65"/>
      <c r="H68" s="63">
        <v>386</v>
      </c>
      <c r="I68" s="167"/>
      <c r="J68" s="63">
        <v>158</v>
      </c>
      <c r="K68" s="80"/>
      <c r="L68" s="232">
        <v>90</v>
      </c>
      <c r="M68" s="199"/>
      <c r="N68" s="236">
        <f>L68-J68</f>
        <v>-68</v>
      </c>
    </row>
    <row r="69" spans="2:14" ht="11.25" customHeight="1" x14ac:dyDescent="0.15">
      <c r="B69" s="158" t="s">
        <v>122</v>
      </c>
      <c r="C69" s="65"/>
      <c r="D69" s="63">
        <v>-365</v>
      </c>
      <c r="E69" s="65"/>
      <c r="F69" s="167">
        <v>-372</v>
      </c>
      <c r="G69" s="65"/>
      <c r="H69" s="63">
        <v>-408</v>
      </c>
      <c r="I69" s="167"/>
      <c r="J69" s="63">
        <v>-397</v>
      </c>
      <c r="K69" s="80"/>
      <c r="L69" s="232">
        <v>-375</v>
      </c>
      <c r="M69" s="199"/>
      <c r="N69" s="236">
        <f>L69-J69</f>
        <v>22</v>
      </c>
    </row>
    <row r="70" spans="2:14" ht="11.25" customHeight="1" x14ac:dyDescent="0.15">
      <c r="B70" s="74" t="s">
        <v>144</v>
      </c>
      <c r="C70" s="76"/>
      <c r="D70" s="75">
        <v>55</v>
      </c>
      <c r="E70" s="76"/>
      <c r="F70" s="190" t="s">
        <v>179</v>
      </c>
      <c r="G70" s="76"/>
      <c r="H70" s="75" t="s">
        <v>179</v>
      </c>
      <c r="I70" s="192"/>
      <c r="J70" s="75" t="s">
        <v>179</v>
      </c>
      <c r="K70" s="81"/>
      <c r="L70" s="233" t="s">
        <v>179</v>
      </c>
      <c r="M70" s="202"/>
      <c r="N70" s="38" t="s">
        <v>179</v>
      </c>
    </row>
    <row r="71" spans="2:14" ht="11.25" customHeight="1" x14ac:dyDescent="0.15">
      <c r="B71" s="55" t="s">
        <v>123</v>
      </c>
      <c r="C71" s="79"/>
      <c r="D71" s="56">
        <v>-192</v>
      </c>
      <c r="E71" s="79"/>
      <c r="F71" s="171">
        <v>171</v>
      </c>
      <c r="G71" s="79"/>
      <c r="H71" s="56">
        <v>-21</v>
      </c>
      <c r="I71" s="171"/>
      <c r="J71" s="56">
        <v>-239</v>
      </c>
      <c r="K71" s="78"/>
      <c r="L71" s="229">
        <v>-285</v>
      </c>
      <c r="M71" s="203"/>
      <c r="N71" s="237">
        <f>L71-J71</f>
        <v>-46</v>
      </c>
    </row>
    <row r="72" spans="2:14" ht="11.25" customHeight="1" x14ac:dyDescent="0.15">
      <c r="B72" s="156" t="s">
        <v>124</v>
      </c>
      <c r="C72" s="65"/>
      <c r="D72" s="63">
        <v>491</v>
      </c>
      <c r="E72" s="65"/>
      <c r="F72" s="167">
        <v>666</v>
      </c>
      <c r="G72" s="65"/>
      <c r="H72" s="63">
        <v>827</v>
      </c>
      <c r="I72" s="167"/>
      <c r="J72" s="63">
        <v>988</v>
      </c>
      <c r="K72" s="80"/>
      <c r="L72" s="232">
        <v>1007</v>
      </c>
      <c r="M72" s="199"/>
      <c r="N72" s="236">
        <f>L72-J72</f>
        <v>19</v>
      </c>
    </row>
    <row r="73" spans="2:14" ht="11.25" customHeight="1" thickBot="1" x14ac:dyDescent="0.2">
      <c r="B73" s="193" t="s">
        <v>145</v>
      </c>
      <c r="C73" s="65"/>
      <c r="D73" s="63">
        <v>2612</v>
      </c>
      <c r="E73" s="65"/>
      <c r="F73" s="167">
        <v>2722</v>
      </c>
      <c r="G73" s="65"/>
      <c r="H73" s="63">
        <v>3283</v>
      </c>
      <c r="I73" s="167"/>
      <c r="J73" s="63">
        <v>184</v>
      </c>
      <c r="K73" s="80"/>
      <c r="L73" s="232">
        <v>10197</v>
      </c>
      <c r="M73" s="199"/>
      <c r="N73" s="244">
        <f>L73-J73</f>
        <v>10013</v>
      </c>
    </row>
    <row r="74" spans="2:14" ht="11.25" customHeight="1" thickTop="1" thickBot="1" x14ac:dyDescent="0.2">
      <c r="B74" s="83" t="s">
        <v>125</v>
      </c>
      <c r="C74" s="86"/>
      <c r="D74" s="85">
        <v>83443</v>
      </c>
      <c r="E74" s="86"/>
      <c r="F74" s="194">
        <v>92725</v>
      </c>
      <c r="G74" s="86"/>
      <c r="H74" s="85">
        <v>102859</v>
      </c>
      <c r="I74" s="194"/>
      <c r="J74" s="85">
        <v>101607</v>
      </c>
      <c r="K74" s="84"/>
      <c r="L74" s="242">
        <v>110255</v>
      </c>
      <c r="M74" s="204"/>
      <c r="N74" s="244">
        <f>L74-J74</f>
        <v>8648</v>
      </c>
    </row>
    <row r="75" spans="2:14" ht="11.25" customHeight="1" thickTop="1" thickBot="1" x14ac:dyDescent="0.2">
      <c r="B75" s="87" t="s">
        <v>146</v>
      </c>
      <c r="C75" s="90"/>
      <c r="D75" s="89">
        <v>273459</v>
      </c>
      <c r="E75" s="90"/>
      <c r="F75" s="174">
        <v>296512</v>
      </c>
      <c r="G75" s="90"/>
      <c r="H75" s="71">
        <v>319343</v>
      </c>
      <c r="I75" s="174"/>
      <c r="J75" s="71">
        <v>333726</v>
      </c>
      <c r="K75" s="88"/>
      <c r="L75" s="235">
        <v>347076</v>
      </c>
      <c r="M75" s="205"/>
      <c r="N75" s="239">
        <f>L75-J75</f>
        <v>13350</v>
      </c>
    </row>
    <row r="76" spans="2:14" ht="3.75" customHeight="1" thickTop="1" x14ac:dyDescent="0.15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5"/>
  <sheetViews>
    <sheetView showGridLines="0" zoomScaleNormal="100" workbookViewId="0"/>
  </sheetViews>
  <sheetFormatPr defaultRowHeight="13.5" x14ac:dyDescent="0.15"/>
  <cols>
    <col min="1" max="1" width="1.375" customWidth="1"/>
    <col min="2" max="2" width="34.5" customWidth="1"/>
    <col min="3" max="3" width="0.625" customWidth="1"/>
    <col min="4" max="4" width="11.625" customWidth="1"/>
    <col min="5" max="5" width="0.625" customWidth="1"/>
    <col min="6" max="6" width="11.625" customWidth="1"/>
    <col min="7" max="7" width="0.625" customWidth="1"/>
    <col min="8" max="8" width="11.625" customWidth="1"/>
    <col min="9" max="9" width="0.625" customWidth="1"/>
    <col min="10" max="10" width="11.625" customWidth="1"/>
    <col min="11" max="11" width="0.625" customWidth="1"/>
    <col min="12" max="12" width="11.625" customWidth="1"/>
    <col min="13" max="13" width="0.625" customWidth="1"/>
    <col min="14" max="14" width="11.625" customWidth="1"/>
    <col min="15" max="15" width="0.625" customWidth="1"/>
    <col min="16" max="16" width="11.625" customWidth="1"/>
    <col min="17" max="17" width="0.625" customWidth="1"/>
    <col min="18" max="18" width="11" customWidth="1"/>
    <col min="19" max="19" width="1.375" customWidth="1"/>
  </cols>
  <sheetData>
    <row r="1" spans="1:19" ht="15.6" customHeight="1" x14ac:dyDescent="0.15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1"/>
      <c r="P1" s="3"/>
      <c r="Q1" s="1"/>
      <c r="R1" s="275" t="s">
        <v>195</v>
      </c>
      <c r="S1" s="24"/>
    </row>
    <row r="2" spans="1:19" ht="25.5" x14ac:dyDescent="0.15">
      <c r="A2" s="6"/>
      <c r="B2" s="222"/>
      <c r="C2" s="219"/>
      <c r="D2" s="214" t="s">
        <v>174</v>
      </c>
      <c r="E2" s="6"/>
      <c r="F2" s="214" t="s">
        <v>175</v>
      </c>
      <c r="G2" s="219"/>
      <c r="H2" s="214" t="s">
        <v>176</v>
      </c>
      <c r="I2" s="219"/>
      <c r="J2" s="214" t="s">
        <v>177</v>
      </c>
      <c r="K2" s="219"/>
      <c r="L2" s="214" t="s">
        <v>189</v>
      </c>
      <c r="M2" s="219"/>
      <c r="N2" s="214" t="s">
        <v>178</v>
      </c>
      <c r="O2" s="219"/>
      <c r="P2" s="245" t="s">
        <v>199</v>
      </c>
      <c r="Q2" s="8"/>
      <c r="R2" s="245" t="s">
        <v>181</v>
      </c>
    </row>
    <row r="3" spans="1:19" ht="3.75" customHeight="1" thickBot="1" x14ac:dyDescent="0.2">
      <c r="A3" s="1"/>
      <c r="B3" s="1"/>
      <c r="C3" s="3"/>
      <c r="D3" s="20"/>
      <c r="E3" s="1"/>
      <c r="F3" s="20"/>
      <c r="G3" s="3"/>
      <c r="H3" s="98"/>
      <c r="I3" s="3"/>
      <c r="J3" s="3"/>
      <c r="K3" s="3"/>
      <c r="L3" s="3"/>
      <c r="M3" s="3"/>
      <c r="N3" s="1"/>
      <c r="O3" s="3"/>
      <c r="P3" s="1"/>
      <c r="Q3" s="1"/>
      <c r="R3" s="1"/>
    </row>
    <row r="4" spans="1:19" ht="11.25" customHeight="1" thickTop="1" x14ac:dyDescent="0.15">
      <c r="A4" s="13"/>
      <c r="B4" s="106" t="s">
        <v>50</v>
      </c>
      <c r="C4" s="206"/>
      <c r="D4" s="108">
        <v>109253</v>
      </c>
      <c r="E4" s="109"/>
      <c r="F4" s="138">
        <v>57846</v>
      </c>
      <c r="G4" s="109"/>
      <c r="H4" s="108">
        <v>83540</v>
      </c>
      <c r="I4" s="128"/>
      <c r="J4" s="108">
        <v>87360</v>
      </c>
      <c r="K4" s="128"/>
      <c r="L4" s="246">
        <v>61368</v>
      </c>
      <c r="M4" s="223"/>
      <c r="N4" s="250">
        <f>L4-J4</f>
        <v>-25992</v>
      </c>
      <c r="O4" s="223"/>
      <c r="P4" s="261" t="s">
        <v>179</v>
      </c>
      <c r="Q4" s="107"/>
      <c r="R4" s="267" t="s">
        <v>179</v>
      </c>
    </row>
    <row r="5" spans="1:19" ht="11.25" customHeight="1" x14ac:dyDescent="0.15">
      <c r="A5" s="14"/>
      <c r="B5" s="59" t="s">
        <v>51</v>
      </c>
      <c r="C5" s="207"/>
      <c r="D5" s="63">
        <v>81327</v>
      </c>
      <c r="E5" s="46"/>
      <c r="F5" s="132">
        <v>30860</v>
      </c>
      <c r="G5" s="46"/>
      <c r="H5" s="63">
        <v>51413</v>
      </c>
      <c r="I5" s="129"/>
      <c r="J5" s="63">
        <v>52851</v>
      </c>
      <c r="K5" s="129"/>
      <c r="L5" s="232">
        <v>45776</v>
      </c>
      <c r="M5" s="208"/>
      <c r="N5" s="251">
        <f t="shared" ref="N5:N10" si="0">L5-J5</f>
        <v>-7075</v>
      </c>
      <c r="O5" s="208"/>
      <c r="P5" s="262" t="s">
        <v>179</v>
      </c>
      <c r="Q5" s="110"/>
      <c r="R5" s="268" t="s">
        <v>179</v>
      </c>
    </row>
    <row r="6" spans="1:19" ht="11.25" customHeight="1" x14ac:dyDescent="0.15">
      <c r="A6" s="13"/>
      <c r="B6" s="106" t="s">
        <v>52</v>
      </c>
      <c r="C6" s="206"/>
      <c r="D6" s="108">
        <v>27925</v>
      </c>
      <c r="E6" s="109"/>
      <c r="F6" s="139">
        <v>26986</v>
      </c>
      <c r="G6" s="109"/>
      <c r="H6" s="108">
        <v>32126</v>
      </c>
      <c r="I6" s="128"/>
      <c r="J6" s="108">
        <v>34509</v>
      </c>
      <c r="K6" s="128"/>
      <c r="L6" s="247">
        <v>15591</v>
      </c>
      <c r="M6" s="223"/>
      <c r="N6" s="250">
        <f t="shared" si="0"/>
        <v>-18918</v>
      </c>
      <c r="O6" s="223"/>
      <c r="P6" s="276" t="s">
        <v>186</v>
      </c>
      <c r="Q6" s="107"/>
      <c r="R6" s="277" t="s">
        <v>179</v>
      </c>
    </row>
    <row r="7" spans="1:19" ht="11.25" customHeight="1" x14ac:dyDescent="0.15">
      <c r="A7" s="14"/>
      <c r="B7" s="59" t="s">
        <v>53</v>
      </c>
      <c r="C7" s="207"/>
      <c r="D7" s="63">
        <v>5025</v>
      </c>
      <c r="E7" s="46"/>
      <c r="F7" s="132">
        <v>5067</v>
      </c>
      <c r="G7" s="46"/>
      <c r="H7" s="63">
        <v>5847</v>
      </c>
      <c r="I7" s="129"/>
      <c r="J7" s="63">
        <v>6787</v>
      </c>
      <c r="K7" s="129"/>
      <c r="L7" s="232">
        <v>5923</v>
      </c>
      <c r="M7" s="208"/>
      <c r="N7" s="251">
        <f t="shared" si="0"/>
        <v>-864</v>
      </c>
      <c r="O7" s="208"/>
      <c r="P7" s="263" t="s">
        <v>179</v>
      </c>
      <c r="Q7" s="110"/>
      <c r="R7" s="269" t="s">
        <v>179</v>
      </c>
    </row>
    <row r="8" spans="1:19" ht="11.25" customHeight="1" x14ac:dyDescent="0.15">
      <c r="A8" s="13"/>
      <c r="B8" s="106" t="s">
        <v>54</v>
      </c>
      <c r="C8" s="206"/>
      <c r="D8" s="108">
        <v>22900</v>
      </c>
      <c r="E8" s="109"/>
      <c r="F8" s="139">
        <v>21919</v>
      </c>
      <c r="G8" s="109"/>
      <c r="H8" s="108">
        <v>26279</v>
      </c>
      <c r="I8" s="128"/>
      <c r="J8" s="108">
        <v>27721</v>
      </c>
      <c r="K8" s="128"/>
      <c r="L8" s="247">
        <v>9668</v>
      </c>
      <c r="M8" s="223"/>
      <c r="N8" s="250">
        <f t="shared" si="0"/>
        <v>-18053</v>
      </c>
      <c r="O8" s="223"/>
      <c r="P8" s="261">
        <v>9500</v>
      </c>
      <c r="Q8" s="107"/>
      <c r="R8" s="270">
        <f>L8/P8</f>
        <v>1.0176842105263157</v>
      </c>
    </row>
    <row r="9" spans="1:19" ht="11.25" customHeight="1" x14ac:dyDescent="0.15">
      <c r="A9" s="14"/>
      <c r="B9" s="59" t="s">
        <v>55</v>
      </c>
      <c r="C9" s="207"/>
      <c r="D9" s="63"/>
      <c r="E9" s="46"/>
      <c r="F9" s="132" t="s">
        <v>0</v>
      </c>
      <c r="G9" s="46"/>
      <c r="H9" s="115" t="s">
        <v>0</v>
      </c>
      <c r="I9" s="129"/>
      <c r="J9" s="115" t="s">
        <v>0</v>
      </c>
      <c r="K9" s="129"/>
      <c r="L9" s="248" t="s">
        <v>0</v>
      </c>
      <c r="M9" s="208"/>
      <c r="N9" s="252"/>
      <c r="O9" s="208"/>
      <c r="P9" s="263"/>
      <c r="Q9" s="110"/>
      <c r="R9" s="271"/>
    </row>
    <row r="10" spans="1:19" ht="11.25" customHeight="1" x14ac:dyDescent="0.15">
      <c r="A10" s="13"/>
      <c r="B10" s="59" t="s">
        <v>56</v>
      </c>
      <c r="C10" s="209"/>
      <c r="D10" s="63">
        <v>0</v>
      </c>
      <c r="E10" s="47"/>
      <c r="F10" s="132">
        <v>3</v>
      </c>
      <c r="G10" s="47"/>
      <c r="H10" s="63">
        <v>3</v>
      </c>
      <c r="I10" s="130"/>
      <c r="J10" s="63">
        <v>8</v>
      </c>
      <c r="K10" s="130"/>
      <c r="L10" s="232">
        <v>17</v>
      </c>
      <c r="M10" s="208"/>
      <c r="N10" s="252">
        <f t="shared" si="0"/>
        <v>9</v>
      </c>
      <c r="O10" s="208"/>
      <c r="P10" s="263" t="s">
        <v>179</v>
      </c>
      <c r="Q10" s="110"/>
      <c r="R10" s="269" t="s">
        <v>179</v>
      </c>
    </row>
    <row r="11" spans="1:19" ht="11.25" customHeight="1" x14ac:dyDescent="0.15">
      <c r="A11" s="14"/>
      <c r="B11" s="59" t="s">
        <v>57</v>
      </c>
      <c r="C11" s="207"/>
      <c r="D11" s="63">
        <v>85</v>
      </c>
      <c r="E11" s="46"/>
      <c r="F11" s="132">
        <v>57</v>
      </c>
      <c r="G11" s="46"/>
      <c r="H11" s="63">
        <v>68</v>
      </c>
      <c r="I11" s="129"/>
      <c r="J11" s="63">
        <v>78</v>
      </c>
      <c r="K11" s="129"/>
      <c r="L11" s="232">
        <v>78</v>
      </c>
      <c r="M11" s="208"/>
      <c r="N11" s="252" t="s">
        <v>179</v>
      </c>
      <c r="O11" s="208"/>
      <c r="P11" s="263" t="s">
        <v>191</v>
      </c>
      <c r="Q11" s="110"/>
      <c r="R11" s="269" t="s">
        <v>179</v>
      </c>
    </row>
    <row r="12" spans="1:19" ht="11.25" customHeight="1" x14ac:dyDescent="0.15">
      <c r="A12" s="14"/>
      <c r="B12" s="82" t="s">
        <v>58</v>
      </c>
      <c r="C12" s="207"/>
      <c r="D12" s="63" t="s">
        <v>179</v>
      </c>
      <c r="E12" s="46"/>
      <c r="F12" s="63" t="s">
        <v>191</v>
      </c>
      <c r="G12" s="46"/>
      <c r="H12" s="63">
        <v>5</v>
      </c>
      <c r="I12" s="129"/>
      <c r="J12" s="63" t="s">
        <v>179</v>
      </c>
      <c r="K12" s="129"/>
      <c r="L12" s="232">
        <v>243</v>
      </c>
      <c r="M12" s="208"/>
      <c r="N12" s="252">
        <v>243</v>
      </c>
      <c r="O12" s="208"/>
      <c r="P12" s="264" t="s">
        <v>179</v>
      </c>
      <c r="Q12" s="110"/>
      <c r="R12" s="264" t="s">
        <v>179</v>
      </c>
    </row>
    <row r="13" spans="1:19" ht="11.25" customHeight="1" x14ac:dyDescent="0.15">
      <c r="A13" s="14"/>
      <c r="B13" s="59" t="s">
        <v>1</v>
      </c>
      <c r="C13" s="207"/>
      <c r="D13" s="63">
        <v>32</v>
      </c>
      <c r="E13" s="46"/>
      <c r="F13" s="132">
        <v>100</v>
      </c>
      <c r="G13" s="46"/>
      <c r="H13" s="63">
        <v>70</v>
      </c>
      <c r="I13" s="129"/>
      <c r="J13" s="63">
        <v>62</v>
      </c>
      <c r="K13" s="129"/>
      <c r="L13" s="232">
        <v>78</v>
      </c>
      <c r="M13" s="208"/>
      <c r="N13" s="252">
        <v>16</v>
      </c>
      <c r="O13" s="208"/>
      <c r="P13" s="263" t="s">
        <v>179</v>
      </c>
      <c r="Q13" s="110"/>
      <c r="R13" s="269" t="s">
        <v>179</v>
      </c>
    </row>
    <row r="14" spans="1:19" ht="11.25" customHeight="1" x14ac:dyDescent="0.15">
      <c r="A14" s="14"/>
      <c r="B14" s="113" t="s">
        <v>59</v>
      </c>
      <c r="C14" s="210"/>
      <c r="D14" s="56">
        <v>118</v>
      </c>
      <c r="E14" s="50"/>
      <c r="F14" s="133">
        <v>161</v>
      </c>
      <c r="G14" s="50"/>
      <c r="H14" s="56">
        <v>147</v>
      </c>
      <c r="I14" s="131"/>
      <c r="J14" s="56">
        <v>150</v>
      </c>
      <c r="K14" s="131"/>
      <c r="L14" s="229">
        <v>417</v>
      </c>
      <c r="M14" s="224"/>
      <c r="N14" s="251">
        <v>267</v>
      </c>
      <c r="O14" s="224"/>
      <c r="P14" s="262" t="s">
        <v>179</v>
      </c>
      <c r="Q14" s="114"/>
      <c r="R14" s="268" t="s">
        <v>179</v>
      </c>
    </row>
    <row r="15" spans="1:19" ht="11.25" customHeight="1" x14ac:dyDescent="0.15">
      <c r="A15" s="14"/>
      <c r="B15" s="59" t="s">
        <v>60</v>
      </c>
      <c r="C15" s="207"/>
      <c r="D15" s="63"/>
      <c r="E15" s="46"/>
      <c r="F15" s="132" t="s">
        <v>0</v>
      </c>
      <c r="G15" s="46"/>
      <c r="H15" s="115" t="s">
        <v>0</v>
      </c>
      <c r="I15" s="129"/>
      <c r="J15" s="115" t="s">
        <v>0</v>
      </c>
      <c r="K15" s="129"/>
      <c r="L15" s="248" t="s">
        <v>0</v>
      </c>
      <c r="M15" s="208"/>
      <c r="N15" s="252"/>
      <c r="O15" s="208"/>
      <c r="P15" s="263"/>
      <c r="Q15" s="110"/>
      <c r="R15" s="269"/>
    </row>
    <row r="16" spans="1:19" ht="11.25" customHeight="1" x14ac:dyDescent="0.15">
      <c r="A16" s="14"/>
      <c r="B16" s="59" t="s">
        <v>61</v>
      </c>
      <c r="C16" s="207"/>
      <c r="D16" s="63">
        <v>2278</v>
      </c>
      <c r="E16" s="46"/>
      <c r="F16" s="132">
        <v>2249</v>
      </c>
      <c r="G16" s="46"/>
      <c r="H16" s="63">
        <v>2328</v>
      </c>
      <c r="I16" s="129"/>
      <c r="J16" s="63">
        <v>2293</v>
      </c>
      <c r="K16" s="129"/>
      <c r="L16" s="232">
        <v>2338</v>
      </c>
      <c r="M16" s="208"/>
      <c r="N16" s="252">
        <f>L16-J16</f>
        <v>45</v>
      </c>
      <c r="O16" s="208"/>
      <c r="P16" s="263" t="s">
        <v>185</v>
      </c>
      <c r="Q16" s="110"/>
      <c r="R16" s="269" t="s">
        <v>179</v>
      </c>
    </row>
    <row r="17" spans="1:18" ht="11.25" customHeight="1" x14ac:dyDescent="0.15">
      <c r="A17" s="14"/>
      <c r="B17" s="82" t="s">
        <v>62</v>
      </c>
      <c r="C17" s="207"/>
      <c r="D17" s="63">
        <v>53</v>
      </c>
      <c r="E17" s="46"/>
      <c r="F17" s="140">
        <v>270</v>
      </c>
      <c r="G17" s="46"/>
      <c r="H17" s="63">
        <v>491</v>
      </c>
      <c r="I17" s="129"/>
      <c r="J17" s="63">
        <v>336</v>
      </c>
      <c r="K17" s="129"/>
      <c r="L17" s="232">
        <v>29</v>
      </c>
      <c r="M17" s="208"/>
      <c r="N17" s="252">
        <f t="shared" ref="N17:N19" si="1">L17-J17</f>
        <v>-307</v>
      </c>
      <c r="O17" s="208"/>
      <c r="P17" s="263" t="s">
        <v>185</v>
      </c>
      <c r="Q17" s="110"/>
      <c r="R17" s="269" t="s">
        <v>179</v>
      </c>
    </row>
    <row r="18" spans="1:18" ht="11.25" customHeight="1" x14ac:dyDescent="0.15">
      <c r="A18" s="14"/>
      <c r="B18" s="59" t="s">
        <v>32</v>
      </c>
      <c r="C18" s="207"/>
      <c r="D18" s="63">
        <v>714</v>
      </c>
      <c r="E18" s="46"/>
      <c r="F18" s="140">
        <v>207</v>
      </c>
      <c r="G18" s="46"/>
      <c r="H18" s="112">
        <v>327</v>
      </c>
      <c r="I18" s="129"/>
      <c r="J18" s="112">
        <v>538</v>
      </c>
      <c r="K18" s="129"/>
      <c r="L18" s="249">
        <v>279</v>
      </c>
      <c r="M18" s="208"/>
      <c r="N18" s="252">
        <f t="shared" si="1"/>
        <v>-259</v>
      </c>
      <c r="O18" s="208"/>
      <c r="P18" s="263" t="s">
        <v>179</v>
      </c>
      <c r="Q18" s="110"/>
      <c r="R18" s="269" t="s">
        <v>179</v>
      </c>
    </row>
    <row r="19" spans="1:18" ht="11.25" customHeight="1" x14ac:dyDescent="0.15">
      <c r="A19" s="14"/>
      <c r="B19" s="59" t="s">
        <v>1</v>
      </c>
      <c r="C19" s="207"/>
      <c r="D19" s="63">
        <v>217</v>
      </c>
      <c r="E19" s="46"/>
      <c r="F19" s="132">
        <v>168</v>
      </c>
      <c r="G19" s="46"/>
      <c r="H19" s="63">
        <v>203</v>
      </c>
      <c r="I19" s="129"/>
      <c r="J19" s="63">
        <v>307</v>
      </c>
      <c r="K19" s="129"/>
      <c r="L19" s="232">
        <v>258</v>
      </c>
      <c r="M19" s="208"/>
      <c r="N19" s="252">
        <f t="shared" si="1"/>
        <v>-49</v>
      </c>
      <c r="O19" s="208"/>
      <c r="P19" s="263" t="s">
        <v>179</v>
      </c>
      <c r="Q19" s="110"/>
      <c r="R19" s="269" t="s">
        <v>179</v>
      </c>
    </row>
    <row r="20" spans="1:18" ht="11.25" customHeight="1" x14ac:dyDescent="0.15">
      <c r="A20" s="14"/>
      <c r="B20" s="113" t="s">
        <v>63</v>
      </c>
      <c r="C20" s="210"/>
      <c r="D20" s="56">
        <v>3263</v>
      </c>
      <c r="E20" s="50"/>
      <c r="F20" s="133">
        <v>2895</v>
      </c>
      <c r="G20" s="50"/>
      <c r="H20" s="56">
        <v>3350</v>
      </c>
      <c r="I20" s="131"/>
      <c r="J20" s="56">
        <v>3476</v>
      </c>
      <c r="K20" s="131"/>
      <c r="L20" s="229">
        <v>2906</v>
      </c>
      <c r="M20" s="224"/>
      <c r="N20" s="251">
        <f>L20-J20</f>
        <v>-570</v>
      </c>
      <c r="O20" s="224"/>
      <c r="P20" s="262" t="s">
        <v>179</v>
      </c>
      <c r="Q20" s="114"/>
      <c r="R20" s="268" t="s">
        <v>179</v>
      </c>
    </row>
    <row r="21" spans="1:18" ht="11.25" customHeight="1" x14ac:dyDescent="0.15">
      <c r="A21" s="14"/>
      <c r="B21" s="106" t="s">
        <v>64</v>
      </c>
      <c r="C21" s="206"/>
      <c r="D21" s="108">
        <v>19755</v>
      </c>
      <c r="E21" s="109"/>
      <c r="F21" s="139">
        <v>19185</v>
      </c>
      <c r="G21" s="109"/>
      <c r="H21" s="108">
        <v>23076</v>
      </c>
      <c r="I21" s="128"/>
      <c r="J21" s="108">
        <v>24395</v>
      </c>
      <c r="K21" s="128"/>
      <c r="L21" s="247">
        <v>7179</v>
      </c>
      <c r="M21" s="223"/>
      <c r="N21" s="250">
        <f>L21-J21</f>
        <v>-17216</v>
      </c>
      <c r="O21" s="223"/>
      <c r="P21" s="261">
        <v>6800</v>
      </c>
      <c r="Q21" s="107"/>
      <c r="R21" s="270">
        <f>L21/P21</f>
        <v>1.055735294117647</v>
      </c>
    </row>
    <row r="22" spans="1:18" ht="11.25" customHeight="1" x14ac:dyDescent="0.15">
      <c r="A22" s="14"/>
      <c r="B22" s="59" t="s">
        <v>65</v>
      </c>
      <c r="C22" s="207"/>
      <c r="D22" s="63"/>
      <c r="E22" s="46"/>
      <c r="F22" s="132" t="s">
        <v>0</v>
      </c>
      <c r="G22" s="46"/>
      <c r="H22" s="115" t="s">
        <v>0</v>
      </c>
      <c r="I22" s="129"/>
      <c r="J22" s="115" t="s">
        <v>0</v>
      </c>
      <c r="K22" s="129"/>
      <c r="L22" s="248" t="s">
        <v>0</v>
      </c>
      <c r="M22" s="208"/>
      <c r="N22" s="252"/>
      <c r="O22" s="208"/>
      <c r="P22" s="263"/>
      <c r="Q22" s="110"/>
      <c r="R22" s="271"/>
    </row>
    <row r="23" spans="1:18" ht="11.25" customHeight="1" x14ac:dyDescent="0.15">
      <c r="A23" s="14"/>
      <c r="B23" s="82" t="s">
        <v>190</v>
      </c>
      <c r="C23" s="207"/>
      <c r="D23" s="63" t="s">
        <v>191</v>
      </c>
      <c r="E23" s="46"/>
      <c r="F23" s="132" t="s">
        <v>179</v>
      </c>
      <c r="G23" s="46"/>
      <c r="H23" s="132" t="s">
        <v>191</v>
      </c>
      <c r="I23" s="129"/>
      <c r="J23" s="132" t="s">
        <v>179</v>
      </c>
      <c r="K23" s="129"/>
      <c r="L23" s="260">
        <v>720</v>
      </c>
      <c r="M23" s="208"/>
      <c r="N23" s="252">
        <v>720</v>
      </c>
      <c r="O23" s="208"/>
      <c r="P23" s="263" t="s">
        <v>179</v>
      </c>
      <c r="Q23" s="110"/>
      <c r="R23" s="272" t="s">
        <v>179</v>
      </c>
    </row>
    <row r="24" spans="1:18" ht="11.25" customHeight="1" x14ac:dyDescent="0.15">
      <c r="A24" s="14"/>
      <c r="B24" s="59" t="s">
        <v>66</v>
      </c>
      <c r="C24" s="207"/>
      <c r="D24" s="63">
        <v>2466</v>
      </c>
      <c r="E24" s="46"/>
      <c r="F24" s="132" t="s">
        <v>179</v>
      </c>
      <c r="G24" s="46"/>
      <c r="H24" s="63">
        <v>2</v>
      </c>
      <c r="I24" s="129"/>
      <c r="J24" s="63">
        <v>11</v>
      </c>
      <c r="K24" s="129"/>
      <c r="L24" s="232" t="s">
        <v>179</v>
      </c>
      <c r="M24" s="208"/>
      <c r="N24" s="252">
        <v>-11</v>
      </c>
      <c r="O24" s="208"/>
      <c r="P24" s="263" t="s">
        <v>179</v>
      </c>
      <c r="Q24" s="110"/>
      <c r="R24" s="269" t="s">
        <v>179</v>
      </c>
    </row>
    <row r="25" spans="1:18" ht="11.25" customHeight="1" x14ac:dyDescent="0.15">
      <c r="A25" s="14"/>
      <c r="B25" s="59" t="s">
        <v>67</v>
      </c>
      <c r="C25" s="207" t="s">
        <v>2</v>
      </c>
      <c r="D25" s="112" t="s">
        <v>191</v>
      </c>
      <c r="E25" s="46" t="s">
        <v>2</v>
      </c>
      <c r="F25" s="132">
        <v>1221</v>
      </c>
      <c r="G25" s="46"/>
      <c r="H25" s="63" t="s">
        <v>180</v>
      </c>
      <c r="I25" s="129"/>
      <c r="J25" s="63" t="s">
        <v>184</v>
      </c>
      <c r="K25" s="129"/>
      <c r="L25" s="232" t="s">
        <v>179</v>
      </c>
      <c r="M25" s="208"/>
      <c r="N25" s="254" t="s">
        <v>180</v>
      </c>
      <c r="O25" s="208"/>
      <c r="P25" s="263" t="s">
        <v>179</v>
      </c>
      <c r="Q25" s="110"/>
      <c r="R25" s="269" t="s">
        <v>179</v>
      </c>
    </row>
    <row r="26" spans="1:18" ht="11.25" customHeight="1" x14ac:dyDescent="0.15">
      <c r="A26" s="14"/>
      <c r="B26" s="82" t="s">
        <v>68</v>
      </c>
      <c r="C26" s="207"/>
      <c r="D26" s="112" t="s">
        <v>179</v>
      </c>
      <c r="E26" s="46" t="s">
        <v>2</v>
      </c>
      <c r="F26" s="132" t="s">
        <v>179</v>
      </c>
      <c r="G26" s="46" t="s">
        <v>2</v>
      </c>
      <c r="H26" s="63" t="s">
        <v>179</v>
      </c>
      <c r="I26" s="129" t="s">
        <v>2</v>
      </c>
      <c r="J26" s="63">
        <v>169</v>
      </c>
      <c r="K26" s="129"/>
      <c r="L26" s="232" t="s">
        <v>179</v>
      </c>
      <c r="M26" s="208"/>
      <c r="N26" s="252">
        <v>-169</v>
      </c>
      <c r="O26" s="208"/>
      <c r="P26" s="263" t="s">
        <v>179</v>
      </c>
      <c r="Q26" s="110"/>
      <c r="R26" s="269" t="s">
        <v>179</v>
      </c>
    </row>
    <row r="27" spans="1:18" ht="11.25" customHeight="1" x14ac:dyDescent="0.15">
      <c r="A27" s="14"/>
      <c r="B27" s="59" t="s">
        <v>1</v>
      </c>
      <c r="C27" s="207"/>
      <c r="D27" s="63" t="s">
        <v>179</v>
      </c>
      <c r="E27" s="46"/>
      <c r="F27" s="132">
        <v>41</v>
      </c>
      <c r="G27" s="46"/>
      <c r="H27" s="63" t="s">
        <v>179</v>
      </c>
      <c r="I27" s="129"/>
      <c r="J27" s="63">
        <v>35</v>
      </c>
      <c r="K27" s="129"/>
      <c r="L27" s="232" t="s">
        <v>179</v>
      </c>
      <c r="M27" s="208"/>
      <c r="N27" s="252">
        <v>-35</v>
      </c>
      <c r="O27" s="208"/>
      <c r="P27" s="263" t="s">
        <v>179</v>
      </c>
      <c r="Q27" s="110"/>
      <c r="R27" s="269" t="s">
        <v>179</v>
      </c>
    </row>
    <row r="28" spans="1:18" ht="11.25" customHeight="1" x14ac:dyDescent="0.15">
      <c r="A28" s="14"/>
      <c r="B28" s="113" t="s">
        <v>69</v>
      </c>
      <c r="C28" s="210"/>
      <c r="D28" s="56">
        <v>2466</v>
      </c>
      <c r="E28" s="50"/>
      <c r="F28" s="133">
        <v>1263</v>
      </c>
      <c r="G28" s="50"/>
      <c r="H28" s="56">
        <v>2</v>
      </c>
      <c r="I28" s="131"/>
      <c r="J28" s="56">
        <v>215</v>
      </c>
      <c r="K28" s="131"/>
      <c r="L28" s="229">
        <v>720</v>
      </c>
      <c r="M28" s="224"/>
      <c r="N28" s="251">
        <v>505</v>
      </c>
      <c r="O28" s="224"/>
      <c r="P28" s="262" t="s">
        <v>179</v>
      </c>
      <c r="Q28" s="114"/>
      <c r="R28" s="268" t="s">
        <v>179</v>
      </c>
    </row>
    <row r="29" spans="1:18" ht="11.25" customHeight="1" x14ac:dyDescent="0.15">
      <c r="A29" s="7"/>
      <c r="B29" s="59" t="s">
        <v>70</v>
      </c>
      <c r="C29" s="207"/>
      <c r="D29" s="63"/>
      <c r="E29" s="46"/>
      <c r="F29" s="132" t="s">
        <v>0</v>
      </c>
      <c r="G29" s="46"/>
      <c r="H29" s="63" t="s">
        <v>0</v>
      </c>
      <c r="I29" s="129"/>
      <c r="J29" s="63" t="s">
        <v>0</v>
      </c>
      <c r="K29" s="129"/>
      <c r="L29" s="232" t="s">
        <v>0</v>
      </c>
      <c r="M29" s="208"/>
      <c r="N29" s="253"/>
      <c r="O29" s="208"/>
      <c r="P29" s="263"/>
      <c r="Q29" s="110"/>
      <c r="R29" s="271"/>
    </row>
    <row r="30" spans="1:18" ht="11.25" customHeight="1" x14ac:dyDescent="0.15">
      <c r="A30" s="7"/>
      <c r="B30" s="59" t="s">
        <v>71</v>
      </c>
      <c r="C30" s="207"/>
      <c r="D30" s="63" t="s">
        <v>179</v>
      </c>
      <c r="E30" s="46"/>
      <c r="F30" s="132">
        <v>11</v>
      </c>
      <c r="G30" s="46"/>
      <c r="H30" s="63" t="s">
        <v>179</v>
      </c>
      <c r="I30" s="129"/>
      <c r="J30" s="63">
        <v>27</v>
      </c>
      <c r="K30" s="129"/>
      <c r="L30" s="232">
        <v>0</v>
      </c>
      <c r="M30" s="208"/>
      <c r="N30" s="252">
        <v>-27</v>
      </c>
      <c r="O30" s="208"/>
      <c r="P30" s="263" t="s">
        <v>179</v>
      </c>
      <c r="Q30" s="110"/>
      <c r="R30" s="269" t="s">
        <v>179</v>
      </c>
    </row>
    <row r="31" spans="1:18" ht="11.25" customHeight="1" x14ac:dyDescent="0.15">
      <c r="A31" s="7"/>
      <c r="B31" s="59" t="s">
        <v>72</v>
      </c>
      <c r="C31" s="207"/>
      <c r="D31" s="63" t="s">
        <v>180</v>
      </c>
      <c r="E31" s="46"/>
      <c r="F31" s="132" t="s">
        <v>179</v>
      </c>
      <c r="G31" s="46"/>
      <c r="H31" s="63" t="s">
        <v>179</v>
      </c>
      <c r="I31" s="129"/>
      <c r="J31" s="63">
        <v>229</v>
      </c>
      <c r="K31" s="129"/>
      <c r="L31" s="232">
        <v>114</v>
      </c>
      <c r="M31" s="208"/>
      <c r="N31" s="252">
        <v>-115</v>
      </c>
      <c r="O31" s="208"/>
      <c r="P31" s="263" t="s">
        <v>179</v>
      </c>
      <c r="Q31" s="110"/>
      <c r="R31" s="269" t="s">
        <v>179</v>
      </c>
    </row>
    <row r="32" spans="1:18" ht="11.25" customHeight="1" x14ac:dyDescent="0.15">
      <c r="A32" s="7"/>
      <c r="B32" s="59" t="s">
        <v>73</v>
      </c>
      <c r="C32" s="207"/>
      <c r="D32" s="63">
        <v>31</v>
      </c>
      <c r="E32" s="46"/>
      <c r="F32" s="132" t="s">
        <v>179</v>
      </c>
      <c r="G32" s="46"/>
      <c r="H32" s="63" t="s">
        <v>179</v>
      </c>
      <c r="I32" s="129"/>
      <c r="J32" s="63" t="s">
        <v>179</v>
      </c>
      <c r="K32" s="129"/>
      <c r="L32" s="232" t="s">
        <v>179</v>
      </c>
      <c r="M32" s="208"/>
      <c r="N32" s="253" t="s">
        <v>179</v>
      </c>
      <c r="O32" s="208"/>
      <c r="P32" s="263" t="s">
        <v>179</v>
      </c>
      <c r="Q32" s="110"/>
      <c r="R32" s="269" t="s">
        <v>179</v>
      </c>
    </row>
    <row r="33" spans="1:18" ht="11.25" customHeight="1" x14ac:dyDescent="0.15">
      <c r="A33" s="7"/>
      <c r="B33" s="59" t="s">
        <v>74</v>
      </c>
      <c r="C33" s="207"/>
      <c r="D33" s="63">
        <v>1090</v>
      </c>
      <c r="E33" s="46"/>
      <c r="F33" s="132">
        <v>327</v>
      </c>
      <c r="G33" s="46"/>
      <c r="H33" s="63" t="s">
        <v>179</v>
      </c>
      <c r="I33" s="129"/>
      <c r="J33" s="63">
        <v>319</v>
      </c>
      <c r="K33" s="129"/>
      <c r="L33" s="232">
        <v>27</v>
      </c>
      <c r="M33" s="208"/>
      <c r="N33" s="252">
        <v>-292</v>
      </c>
      <c r="O33" s="208"/>
      <c r="P33" s="263" t="s">
        <v>179</v>
      </c>
      <c r="Q33" s="110"/>
      <c r="R33" s="269" t="s">
        <v>179</v>
      </c>
    </row>
    <row r="34" spans="1:18" ht="11.25" customHeight="1" x14ac:dyDescent="0.15">
      <c r="A34" s="7"/>
      <c r="B34" s="82" t="s">
        <v>75</v>
      </c>
      <c r="C34" s="207"/>
      <c r="D34" s="112">
        <v>244</v>
      </c>
      <c r="E34" s="46"/>
      <c r="F34" s="132" t="s">
        <v>179</v>
      </c>
      <c r="G34" s="46"/>
      <c r="H34" s="63" t="s">
        <v>191</v>
      </c>
      <c r="I34" s="129"/>
      <c r="J34" s="63" t="s">
        <v>179</v>
      </c>
      <c r="K34" s="129"/>
      <c r="L34" s="232" t="s">
        <v>183</v>
      </c>
      <c r="M34" s="208"/>
      <c r="N34" s="253" t="s">
        <v>179</v>
      </c>
      <c r="O34" s="208"/>
      <c r="P34" s="265" t="s">
        <v>179</v>
      </c>
      <c r="Q34" s="110"/>
      <c r="R34" s="265" t="s">
        <v>179</v>
      </c>
    </row>
    <row r="35" spans="1:18" ht="11.25" customHeight="1" x14ac:dyDescent="0.15">
      <c r="A35" s="7"/>
      <c r="B35" s="82" t="s">
        <v>182</v>
      </c>
      <c r="C35" s="207"/>
      <c r="D35" s="112" t="s">
        <v>179</v>
      </c>
      <c r="E35" s="46"/>
      <c r="F35" s="132" t="s">
        <v>179</v>
      </c>
      <c r="G35" s="46"/>
      <c r="H35" s="63" t="s">
        <v>179</v>
      </c>
      <c r="I35" s="129"/>
      <c r="J35" s="63">
        <v>7487</v>
      </c>
      <c r="K35" s="129"/>
      <c r="L35" s="232" t="s">
        <v>179</v>
      </c>
      <c r="M35" s="208"/>
      <c r="N35" s="252">
        <v>-7487</v>
      </c>
      <c r="O35" s="208"/>
      <c r="P35" s="265" t="s">
        <v>185</v>
      </c>
      <c r="Q35" s="110"/>
      <c r="R35" s="265" t="s">
        <v>179</v>
      </c>
    </row>
    <row r="36" spans="1:18" ht="11.25" customHeight="1" x14ac:dyDescent="0.15">
      <c r="A36" s="7"/>
      <c r="B36" s="59" t="s">
        <v>1</v>
      </c>
      <c r="C36" s="207"/>
      <c r="D36" s="63">
        <v>224</v>
      </c>
      <c r="E36" s="46"/>
      <c r="F36" s="140" t="s">
        <v>179</v>
      </c>
      <c r="G36" s="46"/>
      <c r="H36" s="75" t="s">
        <v>179</v>
      </c>
      <c r="I36" s="129"/>
      <c r="J36" s="75" t="s">
        <v>179</v>
      </c>
      <c r="K36" s="129"/>
      <c r="L36" s="233">
        <v>146</v>
      </c>
      <c r="M36" s="208"/>
      <c r="N36" s="255">
        <v>145</v>
      </c>
      <c r="O36" s="208"/>
      <c r="P36" s="263" t="s">
        <v>179</v>
      </c>
      <c r="Q36" s="110"/>
      <c r="R36" s="269" t="s">
        <v>179</v>
      </c>
    </row>
    <row r="37" spans="1:18" ht="11.25" customHeight="1" x14ac:dyDescent="0.15">
      <c r="A37" s="7"/>
      <c r="B37" s="113" t="s">
        <v>76</v>
      </c>
      <c r="C37" s="211"/>
      <c r="D37" s="56">
        <v>1590</v>
      </c>
      <c r="E37" s="50"/>
      <c r="F37" s="133">
        <v>339</v>
      </c>
      <c r="G37" s="56"/>
      <c r="H37" s="63" t="s">
        <v>179</v>
      </c>
      <c r="I37" s="133"/>
      <c r="J37" s="63">
        <v>8065</v>
      </c>
      <c r="K37" s="133"/>
      <c r="L37" s="232">
        <v>288</v>
      </c>
      <c r="M37" s="225"/>
      <c r="N37" s="251">
        <v>-7777</v>
      </c>
      <c r="O37" s="225"/>
      <c r="P37" s="262" t="s">
        <v>179</v>
      </c>
      <c r="Q37" s="114"/>
      <c r="R37" s="268" t="s">
        <v>179</v>
      </c>
    </row>
    <row r="38" spans="1:18" ht="11.25" customHeight="1" x14ac:dyDescent="0.15">
      <c r="A38" s="7"/>
      <c r="B38" s="116" t="s">
        <v>43</v>
      </c>
      <c r="C38" s="210"/>
      <c r="D38" s="56">
        <v>20630</v>
      </c>
      <c r="E38" s="50"/>
      <c r="F38" s="133">
        <v>20109</v>
      </c>
      <c r="G38" s="50"/>
      <c r="H38" s="56">
        <v>23079</v>
      </c>
      <c r="I38" s="131"/>
      <c r="J38" s="56">
        <v>16545</v>
      </c>
      <c r="K38" s="131"/>
      <c r="L38" s="229">
        <v>7610</v>
      </c>
      <c r="M38" s="224"/>
      <c r="N38" s="251">
        <f>L38-J38</f>
        <v>-8935</v>
      </c>
      <c r="O38" s="224"/>
      <c r="P38" s="262" t="s">
        <v>179</v>
      </c>
      <c r="Q38" s="114"/>
      <c r="R38" s="262" t="s">
        <v>179</v>
      </c>
    </row>
    <row r="39" spans="1:18" ht="11.25" customHeight="1" x14ac:dyDescent="0.15">
      <c r="A39" s="7"/>
      <c r="B39" s="116" t="s">
        <v>198</v>
      </c>
      <c r="C39" s="211"/>
      <c r="D39" s="56">
        <v>4863</v>
      </c>
      <c r="E39" s="50"/>
      <c r="F39" s="133" t="s">
        <v>179</v>
      </c>
      <c r="G39" s="56"/>
      <c r="H39" s="63">
        <v>0</v>
      </c>
      <c r="I39" s="133"/>
      <c r="J39" s="63">
        <v>7990</v>
      </c>
      <c r="K39" s="133"/>
      <c r="L39" s="232">
        <v>2622</v>
      </c>
      <c r="M39" s="225"/>
      <c r="N39" s="251">
        <v>-5368</v>
      </c>
      <c r="O39" s="225"/>
      <c r="P39" s="262" t="s">
        <v>179</v>
      </c>
      <c r="Q39" s="114"/>
      <c r="R39" s="268" t="s">
        <v>179</v>
      </c>
    </row>
    <row r="40" spans="1:18" x14ac:dyDescent="0.15">
      <c r="A40" s="7"/>
      <c r="B40" s="116" t="s">
        <v>197</v>
      </c>
      <c r="C40" s="210"/>
      <c r="D40" s="56">
        <v>573</v>
      </c>
      <c r="E40" s="50"/>
      <c r="F40" s="133" t="s">
        <v>179</v>
      </c>
      <c r="G40" s="50"/>
      <c r="H40" s="56">
        <v>0</v>
      </c>
      <c r="I40" s="131"/>
      <c r="J40" s="56">
        <v>-584</v>
      </c>
      <c r="K40" s="131"/>
      <c r="L40" s="229">
        <v>-58</v>
      </c>
      <c r="M40" s="224"/>
      <c r="N40" s="251">
        <f>L40-J40</f>
        <v>526</v>
      </c>
      <c r="O40" s="224"/>
      <c r="P40" s="262" t="s">
        <v>179</v>
      </c>
      <c r="Q40" s="114"/>
      <c r="R40" s="262" t="s">
        <v>179</v>
      </c>
    </row>
    <row r="41" spans="1:18" ht="11.25" customHeight="1" x14ac:dyDescent="0.15">
      <c r="A41" s="7"/>
      <c r="B41" s="116" t="s">
        <v>77</v>
      </c>
      <c r="C41" s="210"/>
      <c r="D41" s="56">
        <v>5436</v>
      </c>
      <c r="E41" s="50"/>
      <c r="F41" s="133">
        <v>5923</v>
      </c>
      <c r="G41" s="50"/>
      <c r="H41" s="56">
        <v>7333</v>
      </c>
      <c r="I41" s="131"/>
      <c r="J41" s="56">
        <v>7406</v>
      </c>
      <c r="K41" s="131"/>
      <c r="L41" s="229">
        <v>2564</v>
      </c>
      <c r="M41" s="224"/>
      <c r="N41" s="251">
        <v>-4842</v>
      </c>
      <c r="O41" s="224"/>
      <c r="P41" s="262" t="s">
        <v>179</v>
      </c>
      <c r="Q41" s="114"/>
      <c r="R41" s="268" t="s">
        <v>179</v>
      </c>
    </row>
    <row r="42" spans="1:18" ht="11.25" customHeight="1" x14ac:dyDescent="0.15">
      <c r="A42" s="7"/>
      <c r="B42" s="117" t="s">
        <v>78</v>
      </c>
      <c r="C42" s="207"/>
      <c r="D42" s="63">
        <v>15194</v>
      </c>
      <c r="E42" s="46"/>
      <c r="F42" s="132">
        <v>14185</v>
      </c>
      <c r="G42" s="46"/>
      <c r="H42" s="63">
        <v>15746</v>
      </c>
      <c r="I42" s="129"/>
      <c r="J42" s="63">
        <v>9139</v>
      </c>
      <c r="K42" s="129"/>
      <c r="L42" s="232">
        <v>5046</v>
      </c>
      <c r="M42" s="208"/>
      <c r="N42" s="252">
        <v>-4093</v>
      </c>
      <c r="O42" s="208"/>
      <c r="P42" s="263" t="s">
        <v>179</v>
      </c>
      <c r="Q42" s="110"/>
      <c r="R42" s="269" t="s">
        <v>179</v>
      </c>
    </row>
    <row r="43" spans="1:18" ht="11.25" customHeight="1" thickBot="1" x14ac:dyDescent="0.2">
      <c r="A43" s="7"/>
      <c r="B43" s="117" t="s">
        <v>79</v>
      </c>
      <c r="C43" s="207"/>
      <c r="D43" s="63">
        <v>299</v>
      </c>
      <c r="E43" s="46"/>
      <c r="F43" s="132">
        <v>167</v>
      </c>
      <c r="G43" s="141"/>
      <c r="H43" s="63">
        <v>373</v>
      </c>
      <c r="I43" s="129"/>
      <c r="J43" s="63">
        <v>938</v>
      </c>
      <c r="K43" s="129"/>
      <c r="L43" s="232">
        <v>18</v>
      </c>
      <c r="M43" s="208"/>
      <c r="N43" s="252">
        <v>-920</v>
      </c>
      <c r="O43" s="208"/>
      <c r="P43" s="263" t="s">
        <v>179</v>
      </c>
      <c r="Q43" s="110"/>
      <c r="R43" s="273" t="s">
        <v>179</v>
      </c>
    </row>
    <row r="44" spans="1:18" ht="11.25" customHeight="1" thickTop="1" thickBot="1" x14ac:dyDescent="0.2">
      <c r="A44" s="7"/>
      <c r="B44" s="118" t="s">
        <v>80</v>
      </c>
      <c r="C44" s="212"/>
      <c r="D44" s="120">
        <v>14894</v>
      </c>
      <c r="E44" s="120"/>
      <c r="F44" s="134">
        <v>14018</v>
      </c>
      <c r="G44" s="120"/>
      <c r="H44" s="120">
        <v>15373</v>
      </c>
      <c r="I44" s="134"/>
      <c r="J44" s="120">
        <v>8201</v>
      </c>
      <c r="K44" s="134"/>
      <c r="L44" s="257">
        <v>5027</v>
      </c>
      <c r="M44" s="226"/>
      <c r="N44" s="256">
        <v>-3174</v>
      </c>
      <c r="O44" s="226"/>
      <c r="P44" s="266">
        <v>5000</v>
      </c>
      <c r="Q44" s="119"/>
      <c r="R44" s="274">
        <v>1.0049999999999999</v>
      </c>
    </row>
    <row r="45" spans="1:18" ht="3.75" customHeight="1" thickTop="1" x14ac:dyDescent="0.15">
      <c r="A45" s="1"/>
      <c r="B45" s="1"/>
      <c r="C45" s="3"/>
      <c r="D45" s="3"/>
      <c r="E45" s="1"/>
      <c r="F45" s="1"/>
      <c r="G45" s="3"/>
      <c r="H45" s="3"/>
      <c r="I45" s="3"/>
      <c r="J45" s="3"/>
      <c r="K45" s="3"/>
      <c r="L45" s="3"/>
      <c r="M45" s="3"/>
      <c r="N45" s="1"/>
      <c r="O45" s="3"/>
      <c r="P45" s="24"/>
      <c r="Q45" s="1"/>
      <c r="R45" s="24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2"/>
  <sheetViews>
    <sheetView showGridLines="0" zoomScaleNormal="100" workbookViewId="0"/>
  </sheetViews>
  <sheetFormatPr defaultRowHeight="13.5" x14ac:dyDescent="0.15"/>
  <cols>
    <col min="1" max="1" width="1.375" customWidth="1"/>
    <col min="2" max="2" width="46.875" customWidth="1"/>
    <col min="3" max="3" width="0.625" customWidth="1"/>
    <col min="4" max="4" width="16.25" customWidth="1"/>
    <col min="5" max="5" width="0.625" customWidth="1"/>
    <col min="6" max="6" width="16.25" customWidth="1"/>
    <col min="7" max="7" width="0.625" customWidth="1"/>
    <col min="8" max="8" width="16.25" customWidth="1"/>
    <col min="9" max="9" width="0.625" customWidth="1"/>
    <col min="10" max="10" width="16.25" customWidth="1"/>
    <col min="11" max="11" width="0.625" customWidth="1"/>
    <col min="12" max="12" width="16.25" customWidth="1"/>
    <col min="13" max="13" width="1.375" customWidth="1"/>
  </cols>
  <sheetData>
    <row r="1" spans="1:13" ht="15.6" customHeight="1" x14ac:dyDescent="0.15">
      <c r="A1" s="1"/>
      <c r="B1" s="25"/>
      <c r="C1" s="1"/>
      <c r="D1" s="1"/>
      <c r="E1" s="1"/>
      <c r="F1" s="1"/>
      <c r="G1" s="1"/>
      <c r="H1" s="1"/>
      <c r="I1" s="1"/>
      <c r="J1" s="1"/>
      <c r="K1" s="1"/>
      <c r="L1" s="154" t="s">
        <v>81</v>
      </c>
      <c r="M1" s="1"/>
    </row>
    <row r="2" spans="1:13" ht="24" customHeight="1" x14ac:dyDescent="0.15">
      <c r="A2" s="11"/>
      <c r="B2" s="151"/>
      <c r="C2" s="142"/>
      <c r="D2" s="216" t="s">
        <v>166</v>
      </c>
      <c r="E2" s="215"/>
      <c r="F2" s="214" t="s">
        <v>167</v>
      </c>
      <c r="G2" s="215"/>
      <c r="H2" s="214" t="s">
        <v>168</v>
      </c>
      <c r="I2" s="215"/>
      <c r="J2" s="214" t="s">
        <v>169</v>
      </c>
      <c r="K2" s="215"/>
      <c r="L2" s="214" t="s">
        <v>192</v>
      </c>
      <c r="M2" s="11"/>
    </row>
    <row r="3" spans="1:13" ht="3.75" customHeight="1" thickBot="1" x14ac:dyDescent="0.2">
      <c r="A3" s="1"/>
      <c r="B3" s="25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15">
      <c r="A4" s="13"/>
      <c r="B4" s="26" t="s">
        <v>4</v>
      </c>
      <c r="C4" s="13"/>
      <c r="D4" s="28"/>
      <c r="E4" s="13"/>
      <c r="F4" s="27" t="s">
        <v>0</v>
      </c>
      <c r="G4" s="13"/>
      <c r="H4" s="28"/>
      <c r="I4" s="13"/>
      <c r="J4" s="28"/>
      <c r="K4" s="13"/>
      <c r="L4" s="213"/>
      <c r="M4" s="13"/>
    </row>
    <row r="5" spans="1:13" ht="12" customHeight="1" x14ac:dyDescent="0.15">
      <c r="A5" s="14"/>
      <c r="B5" s="29" t="s">
        <v>3</v>
      </c>
      <c r="C5" s="37"/>
      <c r="D5" s="38">
        <v>20630</v>
      </c>
      <c r="E5" s="37"/>
      <c r="F5" s="36">
        <v>20109</v>
      </c>
      <c r="G5" s="37"/>
      <c r="H5" s="135">
        <v>23079</v>
      </c>
      <c r="I5" s="37"/>
      <c r="J5" s="135">
        <v>16545</v>
      </c>
      <c r="K5" s="14"/>
      <c r="L5" s="232">
        <v>7610</v>
      </c>
      <c r="M5" s="14"/>
    </row>
    <row r="6" spans="1:13" ht="12" customHeight="1" x14ac:dyDescent="0.15">
      <c r="A6" s="13"/>
      <c r="B6" s="29" t="s">
        <v>5</v>
      </c>
      <c r="C6" s="39"/>
      <c r="D6" s="38">
        <v>778</v>
      </c>
      <c r="E6" s="39"/>
      <c r="F6" s="36">
        <v>1015</v>
      </c>
      <c r="G6" s="39"/>
      <c r="H6" s="135">
        <v>1696</v>
      </c>
      <c r="I6" s="39"/>
      <c r="J6" s="135">
        <v>2630</v>
      </c>
      <c r="K6" s="13"/>
      <c r="L6" s="232">
        <v>4797</v>
      </c>
      <c r="M6" s="13"/>
    </row>
    <row r="7" spans="1:13" ht="12" customHeight="1" x14ac:dyDescent="0.15">
      <c r="A7" s="14"/>
      <c r="B7" s="29" t="s">
        <v>6</v>
      </c>
      <c r="C7" s="37"/>
      <c r="D7" s="38">
        <v>223</v>
      </c>
      <c r="E7" s="37"/>
      <c r="F7" s="36">
        <v>215</v>
      </c>
      <c r="G7" s="37"/>
      <c r="H7" s="135">
        <v>213</v>
      </c>
      <c r="I7" s="37"/>
      <c r="J7" s="135">
        <v>194</v>
      </c>
      <c r="K7" s="14"/>
      <c r="L7" s="232">
        <v>21</v>
      </c>
      <c r="M7" s="14"/>
    </row>
    <row r="8" spans="1:13" ht="12" customHeight="1" x14ac:dyDescent="0.15">
      <c r="A8" s="13"/>
      <c r="B8" s="29" t="s">
        <v>7</v>
      </c>
      <c r="C8" s="39"/>
      <c r="D8" s="38">
        <v>141</v>
      </c>
      <c r="E8" s="39"/>
      <c r="F8" s="36">
        <v>111</v>
      </c>
      <c r="G8" s="39"/>
      <c r="H8" s="135">
        <v>254</v>
      </c>
      <c r="I8" s="39"/>
      <c r="J8" s="135">
        <v>174</v>
      </c>
      <c r="K8" s="13"/>
      <c r="L8" s="232">
        <v>121</v>
      </c>
      <c r="M8" s="13"/>
    </row>
    <row r="9" spans="1:13" ht="12" customHeight="1" x14ac:dyDescent="0.15">
      <c r="A9" s="13"/>
      <c r="B9" s="29" t="s">
        <v>35</v>
      </c>
      <c r="C9" s="39"/>
      <c r="D9" s="38">
        <v>23</v>
      </c>
      <c r="E9" s="39"/>
      <c r="F9" s="36">
        <v>32</v>
      </c>
      <c r="G9" s="39"/>
      <c r="H9" s="135">
        <v>-3</v>
      </c>
      <c r="I9" s="39"/>
      <c r="J9" s="135">
        <v>2</v>
      </c>
      <c r="K9" s="13"/>
      <c r="L9" s="232">
        <v>-24</v>
      </c>
      <c r="M9" s="13"/>
    </row>
    <row r="10" spans="1:13" ht="12" customHeight="1" x14ac:dyDescent="0.15">
      <c r="A10" s="14"/>
      <c r="B10" s="29" t="s">
        <v>36</v>
      </c>
      <c r="C10" s="37"/>
      <c r="D10" s="38">
        <v>-3</v>
      </c>
      <c r="E10" s="37"/>
      <c r="F10" s="36">
        <v>-355</v>
      </c>
      <c r="G10" s="37"/>
      <c r="H10" s="135">
        <v>-26</v>
      </c>
      <c r="I10" s="37"/>
      <c r="J10" s="135">
        <v>4</v>
      </c>
      <c r="K10" s="14"/>
      <c r="L10" s="232">
        <v>161</v>
      </c>
      <c r="M10" s="14"/>
    </row>
    <row r="11" spans="1:13" ht="12" customHeight="1" x14ac:dyDescent="0.15">
      <c r="A11" s="14"/>
      <c r="B11" s="29" t="s">
        <v>8</v>
      </c>
      <c r="C11" s="37"/>
      <c r="D11" s="38">
        <v>-85</v>
      </c>
      <c r="E11" s="37"/>
      <c r="F11" s="36">
        <v>-61</v>
      </c>
      <c r="G11" s="37"/>
      <c r="H11" s="135">
        <v>-71</v>
      </c>
      <c r="I11" s="37"/>
      <c r="J11" s="135">
        <v>-86</v>
      </c>
      <c r="K11" s="14"/>
      <c r="L11" s="232">
        <v>-96</v>
      </c>
      <c r="M11" s="14"/>
    </row>
    <row r="12" spans="1:13" ht="12" customHeight="1" x14ac:dyDescent="0.15">
      <c r="A12" s="14"/>
      <c r="B12" s="29" t="s">
        <v>148</v>
      </c>
      <c r="C12" s="37"/>
      <c r="D12" s="38">
        <v>1303</v>
      </c>
      <c r="E12" s="37"/>
      <c r="F12" s="36">
        <v>2249</v>
      </c>
      <c r="G12" s="37"/>
      <c r="H12" s="135">
        <v>2328</v>
      </c>
      <c r="I12" s="37"/>
      <c r="J12" s="135">
        <v>2293</v>
      </c>
      <c r="K12" s="14"/>
      <c r="L12" s="232">
        <v>2338</v>
      </c>
      <c r="M12" s="14"/>
    </row>
    <row r="13" spans="1:13" ht="12" customHeight="1" x14ac:dyDescent="0.15">
      <c r="A13" s="2"/>
      <c r="B13" s="29" t="s">
        <v>37</v>
      </c>
      <c r="C13" s="42"/>
      <c r="D13" s="36" t="s">
        <v>179</v>
      </c>
      <c r="E13" s="37"/>
      <c r="F13" s="36" t="s">
        <v>179</v>
      </c>
      <c r="G13" s="37"/>
      <c r="H13" s="36" t="s">
        <v>179</v>
      </c>
      <c r="I13" s="37"/>
      <c r="J13" s="36">
        <v>-169</v>
      </c>
      <c r="K13" s="14"/>
      <c r="L13" s="232" t="s">
        <v>179</v>
      </c>
      <c r="M13" s="2"/>
    </row>
    <row r="14" spans="1:13" ht="12" customHeight="1" x14ac:dyDescent="0.15">
      <c r="A14" s="2"/>
      <c r="B14" s="29" t="s">
        <v>152</v>
      </c>
      <c r="C14" s="42"/>
      <c r="D14" s="36" t="s">
        <v>179</v>
      </c>
      <c r="E14" s="42"/>
      <c r="F14" s="36">
        <v>-1221</v>
      </c>
      <c r="G14" s="42"/>
      <c r="H14" s="135" t="s">
        <v>179</v>
      </c>
      <c r="I14" s="42"/>
      <c r="J14" s="135" t="s">
        <v>179</v>
      </c>
      <c r="K14" s="2"/>
      <c r="L14" s="232" t="s">
        <v>191</v>
      </c>
      <c r="M14" s="2"/>
    </row>
    <row r="15" spans="1:13" ht="12" customHeight="1" x14ac:dyDescent="0.15">
      <c r="A15" s="2"/>
      <c r="B15" s="29" t="s">
        <v>153</v>
      </c>
      <c r="C15" s="42"/>
      <c r="D15" s="38">
        <v>-2466</v>
      </c>
      <c r="E15" s="42"/>
      <c r="F15" s="36" t="s">
        <v>191</v>
      </c>
      <c r="G15" s="42"/>
      <c r="H15" s="135">
        <v>-2</v>
      </c>
      <c r="I15" s="42"/>
      <c r="J15" s="135">
        <v>-11</v>
      </c>
      <c r="K15" s="2"/>
      <c r="L15" s="232">
        <v>0</v>
      </c>
      <c r="M15" s="2"/>
    </row>
    <row r="16" spans="1:13" ht="12" customHeight="1" x14ac:dyDescent="0.15">
      <c r="A16" s="2"/>
      <c r="B16" s="29" t="s">
        <v>193</v>
      </c>
      <c r="C16" s="42"/>
      <c r="D16" s="38" t="s">
        <v>179</v>
      </c>
      <c r="E16" s="42"/>
      <c r="F16" s="36" t="s">
        <v>179</v>
      </c>
      <c r="G16" s="42"/>
      <c r="H16" s="135" t="s">
        <v>179</v>
      </c>
      <c r="I16" s="42"/>
      <c r="J16" s="135" t="s">
        <v>179</v>
      </c>
      <c r="K16" s="2"/>
      <c r="L16" s="232">
        <v>-720</v>
      </c>
      <c r="M16" s="2"/>
    </row>
    <row r="17" spans="1:13" ht="12" customHeight="1" x14ac:dyDescent="0.15">
      <c r="A17" s="2"/>
      <c r="B17" s="29" t="s">
        <v>44</v>
      </c>
      <c r="C17" s="42"/>
      <c r="D17" s="40">
        <v>1090</v>
      </c>
      <c r="E17" s="42"/>
      <c r="F17" s="36">
        <v>327</v>
      </c>
      <c r="G17" s="42"/>
      <c r="H17" s="135" t="s">
        <v>179</v>
      </c>
      <c r="I17" s="42"/>
      <c r="J17" s="135">
        <v>319</v>
      </c>
      <c r="K17" s="2"/>
      <c r="L17" s="232">
        <v>27</v>
      </c>
      <c r="M17" s="2"/>
    </row>
    <row r="18" spans="1:13" ht="12" customHeight="1" x14ac:dyDescent="0.15">
      <c r="A18" s="2"/>
      <c r="B18" s="29" t="s">
        <v>45</v>
      </c>
      <c r="C18" s="42"/>
      <c r="D18" s="40" t="s">
        <v>179</v>
      </c>
      <c r="E18" s="42"/>
      <c r="F18" s="36" t="s">
        <v>179</v>
      </c>
      <c r="G18" s="42"/>
      <c r="H18" s="135" t="s">
        <v>179</v>
      </c>
      <c r="I18" s="42"/>
      <c r="J18" s="135">
        <v>229</v>
      </c>
      <c r="K18" s="2"/>
      <c r="L18" s="232">
        <v>114</v>
      </c>
      <c r="M18" s="2"/>
    </row>
    <row r="19" spans="1:13" ht="12" customHeight="1" x14ac:dyDescent="0.15">
      <c r="A19" s="2"/>
      <c r="B19" s="29" t="s">
        <v>149</v>
      </c>
      <c r="C19" s="42"/>
      <c r="D19" s="38">
        <v>-367</v>
      </c>
      <c r="E19" s="42"/>
      <c r="F19" s="36">
        <v>-468</v>
      </c>
      <c r="G19" s="42"/>
      <c r="H19" s="135">
        <v>-247</v>
      </c>
      <c r="I19" s="42"/>
      <c r="J19" s="135">
        <v>-903</v>
      </c>
      <c r="K19" s="2"/>
      <c r="L19" s="232">
        <v>925</v>
      </c>
      <c r="M19" s="2"/>
    </row>
    <row r="20" spans="1:13" ht="12" customHeight="1" x14ac:dyDescent="0.15">
      <c r="A20" s="2"/>
      <c r="B20" s="29" t="s">
        <v>46</v>
      </c>
      <c r="C20" s="42"/>
      <c r="D20" s="38">
        <v>2727</v>
      </c>
      <c r="E20" s="42"/>
      <c r="F20" s="36">
        <v>1663</v>
      </c>
      <c r="G20" s="42"/>
      <c r="H20" s="135">
        <v>3509</v>
      </c>
      <c r="I20" s="42"/>
      <c r="J20" s="135">
        <v>11682</v>
      </c>
      <c r="K20" s="2"/>
      <c r="L20" s="232">
        <v>343</v>
      </c>
      <c r="M20" s="2"/>
    </row>
    <row r="21" spans="1:13" ht="12" customHeight="1" x14ac:dyDescent="0.15">
      <c r="A21" s="2"/>
      <c r="B21" s="29" t="s">
        <v>47</v>
      </c>
      <c r="C21" s="42"/>
      <c r="D21" s="38">
        <v>-6303</v>
      </c>
      <c r="E21" s="42"/>
      <c r="F21" s="36">
        <v>-8112</v>
      </c>
      <c r="G21" s="42"/>
      <c r="H21" s="135">
        <v>-3163</v>
      </c>
      <c r="I21" s="42"/>
      <c r="J21" s="135">
        <v>-17447</v>
      </c>
      <c r="K21" s="2"/>
      <c r="L21" s="232">
        <v>5342</v>
      </c>
      <c r="M21" s="2"/>
    </row>
    <row r="22" spans="1:13" ht="12" customHeight="1" x14ac:dyDescent="0.15">
      <c r="A22" s="2"/>
      <c r="B22" s="29" t="s">
        <v>182</v>
      </c>
      <c r="C22" s="42"/>
      <c r="D22" s="38" t="s">
        <v>179</v>
      </c>
      <c r="E22" s="42"/>
      <c r="F22" s="36" t="s">
        <v>179</v>
      </c>
      <c r="G22" s="42"/>
      <c r="H22" s="135" t="s">
        <v>179</v>
      </c>
      <c r="I22" s="42"/>
      <c r="J22" s="135">
        <v>7487</v>
      </c>
      <c r="K22" s="2"/>
      <c r="L22" s="232" t="s">
        <v>179</v>
      </c>
      <c r="M22" s="2"/>
    </row>
    <row r="23" spans="1:13" ht="12" customHeight="1" x14ac:dyDescent="0.15">
      <c r="A23" s="2"/>
      <c r="B23" s="29" t="s">
        <v>156</v>
      </c>
      <c r="C23" s="42"/>
      <c r="D23" s="38">
        <v>7251</v>
      </c>
      <c r="E23" s="42"/>
      <c r="F23" s="38">
        <v>996</v>
      </c>
      <c r="G23" s="42"/>
      <c r="H23" s="135" t="s">
        <v>191</v>
      </c>
      <c r="I23" s="42"/>
      <c r="J23" s="135" t="s">
        <v>179</v>
      </c>
      <c r="K23" s="2"/>
      <c r="L23" s="232" t="s">
        <v>191</v>
      </c>
      <c r="M23" s="2"/>
    </row>
    <row r="24" spans="1:13" ht="12" customHeight="1" x14ac:dyDescent="0.15">
      <c r="A24" s="1"/>
      <c r="B24" s="29" t="s">
        <v>48</v>
      </c>
      <c r="C24" s="43"/>
      <c r="D24" s="40">
        <v>16</v>
      </c>
      <c r="E24" s="43"/>
      <c r="F24" s="36" t="s">
        <v>180</v>
      </c>
      <c r="G24" s="43"/>
      <c r="H24" s="135" t="s">
        <v>179</v>
      </c>
      <c r="I24" s="42"/>
      <c r="J24" s="135" t="s">
        <v>179</v>
      </c>
      <c r="K24" s="1"/>
      <c r="L24" s="232">
        <v>4</v>
      </c>
      <c r="M24" s="1"/>
    </row>
    <row r="25" spans="1:13" ht="12" customHeight="1" x14ac:dyDescent="0.15">
      <c r="A25" s="1"/>
      <c r="B25" s="29" t="s">
        <v>150</v>
      </c>
      <c r="C25" s="43"/>
      <c r="D25" s="38">
        <v>-190</v>
      </c>
      <c r="E25" s="43"/>
      <c r="F25" s="36">
        <v>871</v>
      </c>
      <c r="G25" s="43"/>
      <c r="H25" s="135">
        <v>-333</v>
      </c>
      <c r="I25" s="42"/>
      <c r="J25" s="135">
        <v>16</v>
      </c>
      <c r="K25" s="1"/>
      <c r="L25" s="232">
        <v>61</v>
      </c>
      <c r="M25" s="1"/>
    </row>
    <row r="26" spans="1:13" ht="12" customHeight="1" x14ac:dyDescent="0.15">
      <c r="A26" s="1"/>
      <c r="B26" s="29" t="s">
        <v>154</v>
      </c>
      <c r="C26" s="43"/>
      <c r="D26" s="38">
        <v>-193</v>
      </c>
      <c r="E26" s="43"/>
      <c r="F26" s="36">
        <v>-10</v>
      </c>
      <c r="G26" s="43"/>
      <c r="H26" s="135">
        <v>-399</v>
      </c>
      <c r="I26" s="42"/>
      <c r="J26" s="135">
        <v>29</v>
      </c>
      <c r="K26" s="1"/>
      <c r="L26" s="232">
        <v>16</v>
      </c>
      <c r="M26" s="1"/>
    </row>
    <row r="27" spans="1:13" ht="12" customHeight="1" x14ac:dyDescent="0.15">
      <c r="A27" s="1"/>
      <c r="B27" s="29" t="s">
        <v>155</v>
      </c>
      <c r="C27" s="43"/>
      <c r="D27" s="38">
        <v>204</v>
      </c>
      <c r="E27" s="43"/>
      <c r="F27" s="36">
        <v>573</v>
      </c>
      <c r="G27" s="43"/>
      <c r="H27" s="135">
        <v>-332</v>
      </c>
      <c r="I27" s="42"/>
      <c r="J27" s="135">
        <v>201</v>
      </c>
      <c r="K27" s="1"/>
      <c r="L27" s="232">
        <v>-437</v>
      </c>
      <c r="M27" s="1"/>
    </row>
    <row r="28" spans="1:13" ht="12" customHeight="1" x14ac:dyDescent="0.15">
      <c r="A28" s="1"/>
      <c r="B28" s="29" t="s">
        <v>157</v>
      </c>
      <c r="C28" s="43"/>
      <c r="D28" s="38">
        <v>92</v>
      </c>
      <c r="E28" s="43"/>
      <c r="F28" s="36">
        <v>-47</v>
      </c>
      <c r="G28" s="43"/>
      <c r="H28" s="135">
        <v>25</v>
      </c>
      <c r="I28" s="42"/>
      <c r="J28" s="135">
        <v>-36</v>
      </c>
      <c r="K28" s="1"/>
      <c r="L28" s="232">
        <v>94</v>
      </c>
      <c r="M28" s="1"/>
    </row>
    <row r="29" spans="1:13" ht="12" customHeight="1" x14ac:dyDescent="0.15">
      <c r="A29" s="1"/>
      <c r="B29" s="29" t="s">
        <v>147</v>
      </c>
      <c r="C29" s="43"/>
      <c r="D29" s="40">
        <v>-49</v>
      </c>
      <c r="E29" s="43"/>
      <c r="F29" s="36">
        <v>30</v>
      </c>
      <c r="G29" s="43"/>
      <c r="H29" s="135">
        <v>269</v>
      </c>
      <c r="I29" s="42"/>
      <c r="J29" s="135">
        <v>-285</v>
      </c>
      <c r="K29" s="1"/>
      <c r="L29" s="232">
        <v>-57</v>
      </c>
      <c r="M29" s="1"/>
    </row>
    <row r="30" spans="1:13" ht="12" customHeight="1" x14ac:dyDescent="0.15">
      <c r="A30" s="1"/>
      <c r="B30" s="29" t="s">
        <v>151</v>
      </c>
      <c r="C30" s="43"/>
      <c r="D30" s="38">
        <v>-667</v>
      </c>
      <c r="E30" s="43"/>
      <c r="F30" s="36">
        <v>125</v>
      </c>
      <c r="G30" s="43"/>
      <c r="H30" s="135">
        <v>-264</v>
      </c>
      <c r="I30" s="42"/>
      <c r="J30" s="135">
        <v>-169</v>
      </c>
      <c r="K30" s="1"/>
      <c r="L30" s="232">
        <v>-323</v>
      </c>
      <c r="M30" s="1"/>
    </row>
    <row r="31" spans="1:13" ht="12" customHeight="1" x14ac:dyDescent="0.15">
      <c r="A31" s="1"/>
      <c r="B31" s="32" t="s">
        <v>1</v>
      </c>
      <c r="C31" s="45"/>
      <c r="D31" s="44">
        <v>1304</v>
      </c>
      <c r="E31" s="45"/>
      <c r="F31" s="44">
        <v>585</v>
      </c>
      <c r="G31" s="45"/>
      <c r="H31" s="137">
        <v>1887</v>
      </c>
      <c r="I31" s="42"/>
      <c r="J31" s="137">
        <v>600</v>
      </c>
      <c r="K31" s="42"/>
      <c r="L31" s="233">
        <v>1550</v>
      </c>
      <c r="M31" s="1"/>
    </row>
    <row r="32" spans="1:13" ht="12" customHeight="1" x14ac:dyDescent="0.15">
      <c r="A32" s="1"/>
      <c r="B32" s="121" t="s">
        <v>9</v>
      </c>
      <c r="C32" s="103"/>
      <c r="D32" s="56">
        <v>25460</v>
      </c>
      <c r="E32" s="103"/>
      <c r="F32" s="56">
        <v>18628</v>
      </c>
      <c r="G32" s="103"/>
      <c r="H32" s="133">
        <v>28420</v>
      </c>
      <c r="I32" s="56"/>
      <c r="J32" s="133">
        <v>23304</v>
      </c>
      <c r="K32" s="56"/>
      <c r="L32" s="229">
        <v>21870</v>
      </c>
      <c r="M32" s="1"/>
    </row>
    <row r="33" spans="1:13" ht="12" customHeight="1" x14ac:dyDescent="0.15">
      <c r="A33" s="1"/>
      <c r="B33" s="122" t="s">
        <v>10</v>
      </c>
      <c r="C33" s="123"/>
      <c r="D33" s="63">
        <v>85</v>
      </c>
      <c r="E33" s="123"/>
      <c r="F33" s="111">
        <v>61</v>
      </c>
      <c r="G33" s="123"/>
      <c r="H33" s="132">
        <v>71</v>
      </c>
      <c r="I33" s="63"/>
      <c r="J33" s="132">
        <v>86</v>
      </c>
      <c r="K33" s="63"/>
      <c r="L33" s="232">
        <v>96</v>
      </c>
      <c r="M33" s="1"/>
    </row>
    <row r="34" spans="1:13" ht="12" customHeight="1" x14ac:dyDescent="0.15">
      <c r="A34" s="1"/>
      <c r="B34" s="122" t="s">
        <v>11</v>
      </c>
      <c r="C34" s="123"/>
      <c r="D34" s="64">
        <v>-1146</v>
      </c>
      <c r="E34" s="123"/>
      <c r="F34" s="111">
        <v>-2231</v>
      </c>
      <c r="G34" s="123"/>
      <c r="H34" s="132">
        <v>-2118</v>
      </c>
      <c r="I34" s="63"/>
      <c r="J34" s="132">
        <v>-2068</v>
      </c>
      <c r="K34" s="63"/>
      <c r="L34" s="232">
        <v>-2119</v>
      </c>
      <c r="M34" s="1"/>
    </row>
    <row r="35" spans="1:13" ht="11.25" customHeight="1" thickBot="1" x14ac:dyDescent="0.2">
      <c r="A35" s="1"/>
      <c r="B35" s="124" t="s">
        <v>12</v>
      </c>
      <c r="C35" s="101"/>
      <c r="D35" s="63">
        <v>-2852</v>
      </c>
      <c r="E35" s="101"/>
      <c r="F35" s="111">
        <v>-5854</v>
      </c>
      <c r="G35" s="101"/>
      <c r="H35" s="132">
        <v>-4610</v>
      </c>
      <c r="I35" s="63"/>
      <c r="J35" s="132">
        <v>-9430</v>
      </c>
      <c r="K35" s="63"/>
      <c r="L35" s="232">
        <v>-4384</v>
      </c>
      <c r="M35" s="1"/>
    </row>
    <row r="36" spans="1:13" ht="15" customHeight="1" thickTop="1" thickBot="1" x14ac:dyDescent="0.2">
      <c r="A36" s="5"/>
      <c r="B36" s="125" t="s">
        <v>4</v>
      </c>
      <c r="C36" s="104"/>
      <c r="D36" s="71">
        <v>21547</v>
      </c>
      <c r="E36" s="104"/>
      <c r="F36" s="126">
        <v>10603</v>
      </c>
      <c r="G36" s="104"/>
      <c r="H36" s="136">
        <v>21762</v>
      </c>
      <c r="I36" s="71"/>
      <c r="J36" s="136">
        <v>11892</v>
      </c>
      <c r="K36" s="71"/>
      <c r="L36" s="235">
        <v>15463</v>
      </c>
      <c r="M36" s="5"/>
    </row>
    <row r="37" spans="1:13" ht="3.75" customHeight="1" thickTop="1" thickBot="1" x14ac:dyDescent="0.2">
      <c r="A37" s="1"/>
      <c r="B37" s="25"/>
      <c r="C37" s="1"/>
      <c r="D37" s="12"/>
      <c r="E37" s="1"/>
      <c r="F37" s="1"/>
      <c r="G37" s="1"/>
      <c r="H37" s="35" t="s">
        <v>0</v>
      </c>
      <c r="I37" s="1"/>
      <c r="J37" s="35" t="s">
        <v>0</v>
      </c>
      <c r="K37" s="1"/>
      <c r="L37" s="12" t="s">
        <v>0</v>
      </c>
      <c r="M37" s="1"/>
    </row>
    <row r="38" spans="1:13" ht="12" customHeight="1" thickTop="1" x14ac:dyDescent="0.15">
      <c r="A38" s="13"/>
      <c r="B38" s="33" t="s">
        <v>13</v>
      </c>
      <c r="C38" s="13"/>
      <c r="D38" s="16"/>
      <c r="E38" s="13"/>
      <c r="F38" s="19" t="s">
        <v>0</v>
      </c>
      <c r="G38" s="13"/>
      <c r="H38" s="16"/>
      <c r="I38" s="13"/>
      <c r="J38" s="34"/>
      <c r="K38" s="13"/>
      <c r="L38" s="217"/>
      <c r="M38" s="13"/>
    </row>
    <row r="39" spans="1:13" ht="12" customHeight="1" x14ac:dyDescent="0.15">
      <c r="A39" s="14"/>
      <c r="B39" s="29" t="s">
        <v>28</v>
      </c>
      <c r="C39" s="37"/>
      <c r="D39" s="38">
        <v>-6100</v>
      </c>
      <c r="E39" s="37"/>
      <c r="F39" s="49">
        <v>-6</v>
      </c>
      <c r="G39" s="37"/>
      <c r="H39" s="36">
        <v>-118</v>
      </c>
      <c r="I39" s="37"/>
      <c r="J39" s="36">
        <v>-113</v>
      </c>
      <c r="K39" s="37"/>
      <c r="L39" s="258">
        <v>-7</v>
      </c>
      <c r="M39" s="14"/>
    </row>
    <row r="40" spans="1:13" ht="12" customHeight="1" x14ac:dyDescent="0.15">
      <c r="A40" s="13"/>
      <c r="B40" s="29" t="s">
        <v>29</v>
      </c>
      <c r="C40" s="39"/>
      <c r="D40" s="40">
        <v>201</v>
      </c>
      <c r="E40" s="39"/>
      <c r="F40" s="40" t="s">
        <v>191</v>
      </c>
      <c r="G40" s="39"/>
      <c r="H40" s="36">
        <v>1060</v>
      </c>
      <c r="I40" s="39"/>
      <c r="J40" s="36">
        <v>5033</v>
      </c>
      <c r="K40" s="39"/>
      <c r="L40" s="249" t="s">
        <v>179</v>
      </c>
      <c r="M40" s="13"/>
    </row>
    <row r="41" spans="1:13" ht="12" customHeight="1" x14ac:dyDescent="0.15">
      <c r="A41" s="14"/>
      <c r="B41" s="29" t="s">
        <v>160</v>
      </c>
      <c r="C41" s="37"/>
      <c r="D41" s="38">
        <v>-300</v>
      </c>
      <c r="E41" s="37"/>
      <c r="F41" s="38">
        <v>-140</v>
      </c>
      <c r="G41" s="37"/>
      <c r="H41" s="36">
        <v>-539</v>
      </c>
      <c r="I41" s="37"/>
      <c r="J41" s="36">
        <v>-2361</v>
      </c>
      <c r="K41" s="37"/>
      <c r="L41" s="232">
        <v>-547</v>
      </c>
      <c r="M41" s="14"/>
    </row>
    <row r="42" spans="1:13" ht="12" customHeight="1" x14ac:dyDescent="0.15">
      <c r="A42" s="13"/>
      <c r="B42" s="29" t="s">
        <v>14</v>
      </c>
      <c r="C42" s="39"/>
      <c r="D42" s="38">
        <v>6136</v>
      </c>
      <c r="E42" s="39"/>
      <c r="F42" s="38" t="s">
        <v>179</v>
      </c>
      <c r="G42" s="39"/>
      <c r="H42" s="36">
        <v>32</v>
      </c>
      <c r="I42" s="39"/>
      <c r="J42" s="36">
        <v>111</v>
      </c>
      <c r="K42" s="39"/>
      <c r="L42" s="232">
        <v>10</v>
      </c>
      <c r="M42" s="13"/>
    </row>
    <row r="43" spans="1:13" ht="12" customHeight="1" x14ac:dyDescent="0.15">
      <c r="A43" s="13"/>
      <c r="B43" s="29" t="s">
        <v>15</v>
      </c>
      <c r="C43" s="39"/>
      <c r="D43" s="38">
        <v>-11719</v>
      </c>
      <c r="E43" s="39"/>
      <c r="F43" s="38">
        <v>-4796</v>
      </c>
      <c r="G43" s="39"/>
      <c r="H43" s="36">
        <v>-15440</v>
      </c>
      <c r="I43" s="39"/>
      <c r="J43" s="36">
        <v>-11244</v>
      </c>
      <c r="K43" s="39"/>
      <c r="L43" s="232">
        <v>-16447</v>
      </c>
      <c r="M43" s="13"/>
    </row>
    <row r="44" spans="1:13" ht="12" customHeight="1" x14ac:dyDescent="0.15">
      <c r="A44" s="13"/>
      <c r="B44" s="29" t="s">
        <v>194</v>
      </c>
      <c r="C44" s="39"/>
      <c r="D44" s="38" t="s">
        <v>179</v>
      </c>
      <c r="E44" s="39"/>
      <c r="F44" s="38" t="s">
        <v>179</v>
      </c>
      <c r="G44" s="39"/>
      <c r="H44" s="36" t="s">
        <v>191</v>
      </c>
      <c r="I44" s="39"/>
      <c r="J44" s="36" t="s">
        <v>179</v>
      </c>
      <c r="K44" s="39"/>
      <c r="L44" s="232">
        <v>2850</v>
      </c>
      <c r="M44" s="13"/>
    </row>
    <row r="45" spans="1:13" ht="12" customHeight="1" x14ac:dyDescent="0.15">
      <c r="A45" s="14"/>
      <c r="B45" s="29" t="s">
        <v>16</v>
      </c>
      <c r="C45" s="37"/>
      <c r="D45" s="38">
        <v>-1</v>
      </c>
      <c r="E45" s="37"/>
      <c r="F45" s="38">
        <v>-83</v>
      </c>
      <c r="G45" s="37"/>
      <c r="H45" s="36">
        <v>-425</v>
      </c>
      <c r="I45" s="37"/>
      <c r="J45" s="36">
        <v>-562</v>
      </c>
      <c r="K45" s="37"/>
      <c r="L45" s="232">
        <v>-1468</v>
      </c>
      <c r="M45" s="14"/>
    </row>
    <row r="46" spans="1:13" ht="12" customHeight="1" x14ac:dyDescent="0.15">
      <c r="A46" s="13"/>
      <c r="B46" s="29" t="s">
        <v>161</v>
      </c>
      <c r="C46" s="41"/>
      <c r="D46" s="38">
        <v>-63</v>
      </c>
      <c r="E46" s="41"/>
      <c r="F46" s="38">
        <v>-28</v>
      </c>
      <c r="G46" s="41"/>
      <c r="H46" s="36">
        <v>-6</v>
      </c>
      <c r="I46" s="41"/>
      <c r="J46" s="36">
        <v>-2</v>
      </c>
      <c r="K46" s="41"/>
      <c r="L46" s="232">
        <v>-3</v>
      </c>
      <c r="M46" s="30"/>
    </row>
    <row r="47" spans="1:13" ht="12" customHeight="1" x14ac:dyDescent="0.15">
      <c r="A47" s="2"/>
      <c r="B47" s="29" t="s">
        <v>38</v>
      </c>
      <c r="C47" s="42"/>
      <c r="D47" s="38" t="s">
        <v>191</v>
      </c>
      <c r="E47" s="42"/>
      <c r="F47" s="38" t="s">
        <v>179</v>
      </c>
      <c r="G47" s="42"/>
      <c r="H47" s="36">
        <v>32</v>
      </c>
      <c r="I47" s="42"/>
      <c r="J47" s="36" t="s">
        <v>179</v>
      </c>
      <c r="K47" s="42"/>
      <c r="L47" s="232">
        <v>15</v>
      </c>
      <c r="M47" s="2"/>
    </row>
    <row r="48" spans="1:13" ht="12" customHeight="1" x14ac:dyDescent="0.15">
      <c r="A48" s="2"/>
      <c r="B48" s="29" t="s">
        <v>158</v>
      </c>
      <c r="C48" s="42"/>
      <c r="D48" s="38">
        <v>-5</v>
      </c>
      <c r="E48" s="42"/>
      <c r="F48" s="38">
        <v>-36</v>
      </c>
      <c r="G48" s="42"/>
      <c r="H48" s="36">
        <v>-16</v>
      </c>
      <c r="I48" s="42"/>
      <c r="J48" s="36">
        <v>-34</v>
      </c>
      <c r="K48" s="42"/>
      <c r="L48" s="278">
        <v>0</v>
      </c>
      <c r="M48" s="2"/>
    </row>
    <row r="49" spans="1:13" ht="12" customHeight="1" x14ac:dyDescent="0.15">
      <c r="A49" s="2"/>
      <c r="B49" s="29" t="s">
        <v>33</v>
      </c>
      <c r="C49" s="42"/>
      <c r="D49" s="38">
        <v>-93</v>
      </c>
      <c r="E49" s="42"/>
      <c r="F49" s="38">
        <v>-2619</v>
      </c>
      <c r="G49" s="42"/>
      <c r="H49" s="36" t="s">
        <v>179</v>
      </c>
      <c r="I49" s="42"/>
      <c r="J49" s="36" t="s">
        <v>179</v>
      </c>
      <c r="K49" s="42"/>
      <c r="L49" s="232" t="s">
        <v>191</v>
      </c>
      <c r="M49" s="2"/>
    </row>
    <row r="50" spans="1:13" ht="12" customHeight="1" x14ac:dyDescent="0.15">
      <c r="A50" s="2"/>
      <c r="B50" s="29" t="s">
        <v>34</v>
      </c>
      <c r="C50" s="42"/>
      <c r="D50" s="38" t="s">
        <v>179</v>
      </c>
      <c r="E50" s="42"/>
      <c r="F50" s="38">
        <v>2096</v>
      </c>
      <c r="G50" s="42"/>
      <c r="H50" s="38" t="s">
        <v>179</v>
      </c>
      <c r="I50" s="42"/>
      <c r="J50" s="38" t="s">
        <v>179</v>
      </c>
      <c r="K50" s="42"/>
      <c r="L50" s="232" t="s">
        <v>179</v>
      </c>
      <c r="M50" s="2"/>
    </row>
    <row r="51" spans="1:13" ht="12" customHeight="1" x14ac:dyDescent="0.15">
      <c r="A51" s="2"/>
      <c r="B51" s="29" t="s">
        <v>49</v>
      </c>
      <c r="C51" s="42"/>
      <c r="D51" s="38" t="s">
        <v>180</v>
      </c>
      <c r="E51" s="42"/>
      <c r="F51" s="38" t="s">
        <v>179</v>
      </c>
      <c r="G51" s="42"/>
      <c r="H51" s="38" t="s">
        <v>179</v>
      </c>
      <c r="I51" s="42"/>
      <c r="J51" s="38">
        <v>-187</v>
      </c>
      <c r="K51" s="42"/>
      <c r="L51" s="232" t="s">
        <v>179</v>
      </c>
      <c r="M51" s="2"/>
    </row>
    <row r="52" spans="1:13" ht="12" customHeight="1" thickBot="1" x14ac:dyDescent="0.2">
      <c r="A52" s="2"/>
      <c r="B52" s="31" t="s">
        <v>162</v>
      </c>
      <c r="C52" s="42"/>
      <c r="D52" s="38">
        <v>11</v>
      </c>
      <c r="E52" s="42"/>
      <c r="F52" s="38">
        <v>-32</v>
      </c>
      <c r="G52" s="42"/>
      <c r="H52" s="38">
        <v>-181</v>
      </c>
      <c r="I52" s="42"/>
      <c r="J52" s="38">
        <v>-902</v>
      </c>
      <c r="K52" s="42"/>
      <c r="L52" s="232">
        <v>-30</v>
      </c>
      <c r="M52" s="2"/>
    </row>
    <row r="53" spans="1:13" ht="15" customHeight="1" thickTop="1" x14ac:dyDescent="0.15">
      <c r="A53" s="2"/>
      <c r="B53" s="125" t="s">
        <v>40</v>
      </c>
      <c r="C53" s="104"/>
      <c r="D53" s="71">
        <v>-11933</v>
      </c>
      <c r="E53" s="104"/>
      <c r="F53" s="71">
        <v>-5645</v>
      </c>
      <c r="G53" s="104"/>
      <c r="H53" s="71">
        <v>-15602</v>
      </c>
      <c r="I53" s="104"/>
      <c r="J53" s="71">
        <v>-10263</v>
      </c>
      <c r="K53" s="71"/>
      <c r="L53" s="241">
        <v>-15630</v>
      </c>
      <c r="M53" s="2"/>
    </row>
    <row r="54" spans="1:13" ht="12" customHeight="1" x14ac:dyDescent="0.15">
      <c r="A54" s="2"/>
      <c r="B54" s="127" t="s">
        <v>17</v>
      </c>
      <c r="C54" s="101"/>
      <c r="D54" s="60"/>
      <c r="E54" s="101"/>
      <c r="F54" s="60"/>
      <c r="G54" s="101"/>
      <c r="H54" s="60"/>
      <c r="I54" s="101"/>
      <c r="J54" s="60" t="s">
        <v>0</v>
      </c>
      <c r="K54" s="101"/>
      <c r="L54" s="231" t="s">
        <v>0</v>
      </c>
      <c r="M54" s="2"/>
    </row>
    <row r="55" spans="1:13" ht="12" customHeight="1" x14ac:dyDescent="0.15">
      <c r="A55" s="2"/>
      <c r="B55" s="122" t="s">
        <v>163</v>
      </c>
      <c r="C55" s="101"/>
      <c r="D55" s="63">
        <v>-1383</v>
      </c>
      <c r="E55" s="101"/>
      <c r="F55" s="63">
        <v>-306</v>
      </c>
      <c r="G55" s="101"/>
      <c r="H55" s="64">
        <v>2232</v>
      </c>
      <c r="I55" s="101"/>
      <c r="J55" s="64">
        <v>426</v>
      </c>
      <c r="K55" s="101"/>
      <c r="L55" s="232">
        <v>1793</v>
      </c>
      <c r="M55" s="2"/>
    </row>
    <row r="56" spans="1:13" ht="12" customHeight="1" x14ac:dyDescent="0.15">
      <c r="A56" s="2"/>
      <c r="B56" s="122" t="s">
        <v>159</v>
      </c>
      <c r="C56" s="101"/>
      <c r="D56" s="63">
        <v>532</v>
      </c>
      <c r="E56" s="101"/>
      <c r="F56" s="63">
        <v>-611</v>
      </c>
      <c r="G56" s="101"/>
      <c r="H56" s="111" t="s">
        <v>180</v>
      </c>
      <c r="I56" s="101"/>
      <c r="J56" s="111" t="s">
        <v>187</v>
      </c>
      <c r="K56" s="101"/>
      <c r="L56" s="232" t="s">
        <v>179</v>
      </c>
      <c r="M56" s="2"/>
    </row>
    <row r="57" spans="1:13" ht="12" customHeight="1" x14ac:dyDescent="0.15">
      <c r="A57" s="1"/>
      <c r="B57" s="122" t="s">
        <v>30</v>
      </c>
      <c r="C57" s="101"/>
      <c r="D57" s="112">
        <v>785</v>
      </c>
      <c r="E57" s="101"/>
      <c r="F57" s="112" t="s">
        <v>179</v>
      </c>
      <c r="G57" s="123"/>
      <c r="H57" s="111">
        <v>129</v>
      </c>
      <c r="I57" s="123"/>
      <c r="J57" s="111">
        <v>5828</v>
      </c>
      <c r="K57" s="123"/>
      <c r="L57" s="232">
        <v>70</v>
      </c>
      <c r="M57" s="1"/>
    </row>
    <row r="58" spans="1:13" ht="12" customHeight="1" x14ac:dyDescent="0.15">
      <c r="A58" s="1"/>
      <c r="B58" s="122" t="s">
        <v>31</v>
      </c>
      <c r="C58" s="101"/>
      <c r="D58" s="111">
        <v>-56</v>
      </c>
      <c r="E58" s="101"/>
      <c r="F58" s="111">
        <v>-112</v>
      </c>
      <c r="G58" s="123"/>
      <c r="H58" s="111">
        <v>-112</v>
      </c>
      <c r="I58" s="123"/>
      <c r="J58" s="111">
        <v>-193</v>
      </c>
      <c r="K58" s="123"/>
      <c r="L58" s="232">
        <v>-274</v>
      </c>
      <c r="M58" s="1"/>
    </row>
    <row r="59" spans="1:13" ht="12" customHeight="1" x14ac:dyDescent="0.15">
      <c r="A59" s="1"/>
      <c r="B59" s="122" t="s">
        <v>164</v>
      </c>
      <c r="C59" s="101"/>
      <c r="D59" s="111" t="s">
        <v>179</v>
      </c>
      <c r="E59" s="101"/>
      <c r="F59" s="111">
        <v>-100</v>
      </c>
      <c r="G59" s="123"/>
      <c r="H59" s="111" t="s">
        <v>179</v>
      </c>
      <c r="I59" s="123"/>
      <c r="J59" s="111" t="s">
        <v>191</v>
      </c>
      <c r="K59" s="123"/>
      <c r="L59" s="232" t="s">
        <v>179</v>
      </c>
      <c r="M59" s="1"/>
    </row>
    <row r="60" spans="1:13" ht="12" customHeight="1" x14ac:dyDescent="0.15">
      <c r="A60" s="1"/>
      <c r="B60" s="122" t="s">
        <v>18</v>
      </c>
      <c r="C60" s="101"/>
      <c r="D60" s="63">
        <v>55674</v>
      </c>
      <c r="E60" s="101"/>
      <c r="F60" s="63">
        <v>32660</v>
      </c>
      <c r="G60" s="123"/>
      <c r="H60" s="64">
        <v>43062</v>
      </c>
      <c r="I60" s="123"/>
      <c r="J60" s="64">
        <v>49957</v>
      </c>
      <c r="K60" s="123"/>
      <c r="L60" s="249">
        <v>51877</v>
      </c>
      <c r="M60" s="1"/>
    </row>
    <row r="61" spans="1:13" ht="12" customHeight="1" x14ac:dyDescent="0.15">
      <c r="A61" s="1"/>
      <c r="B61" s="122" t="s">
        <v>19</v>
      </c>
      <c r="C61" s="101"/>
      <c r="D61" s="63">
        <v>-61221</v>
      </c>
      <c r="E61" s="101"/>
      <c r="F61" s="63">
        <v>-13402</v>
      </c>
      <c r="G61" s="123"/>
      <c r="H61" s="64">
        <v>-20352</v>
      </c>
      <c r="I61" s="123"/>
      <c r="J61" s="64">
        <v>-26475</v>
      </c>
      <c r="K61" s="123"/>
      <c r="L61" s="232">
        <v>-48996</v>
      </c>
      <c r="M61" s="1"/>
    </row>
    <row r="62" spans="1:13" ht="12" customHeight="1" x14ac:dyDescent="0.15">
      <c r="A62" s="1"/>
      <c r="B62" s="122" t="s">
        <v>21</v>
      </c>
      <c r="C62" s="101"/>
      <c r="D62" s="63">
        <v>30850</v>
      </c>
      <c r="E62" s="101"/>
      <c r="F62" s="63">
        <v>3518</v>
      </c>
      <c r="G62" s="123"/>
      <c r="H62" s="64">
        <v>3500</v>
      </c>
      <c r="I62" s="123"/>
      <c r="J62" s="64">
        <v>5300</v>
      </c>
      <c r="K62" s="123"/>
      <c r="L62" s="232">
        <v>3300</v>
      </c>
      <c r="M62" s="1"/>
    </row>
    <row r="63" spans="1:13" ht="12" customHeight="1" x14ac:dyDescent="0.15">
      <c r="A63" s="1"/>
      <c r="B63" s="122" t="s">
        <v>22</v>
      </c>
      <c r="C63" s="101"/>
      <c r="D63" s="63">
        <v>-15400</v>
      </c>
      <c r="E63" s="101"/>
      <c r="F63" s="63">
        <v>-22366</v>
      </c>
      <c r="G63" s="123"/>
      <c r="H63" s="64">
        <v>-18473</v>
      </c>
      <c r="I63" s="123"/>
      <c r="J63" s="64">
        <v>-17701</v>
      </c>
      <c r="K63" s="123"/>
      <c r="L63" s="232">
        <v>-1301</v>
      </c>
      <c r="M63" s="1"/>
    </row>
    <row r="64" spans="1:13" ht="12" customHeight="1" x14ac:dyDescent="0.15">
      <c r="A64" s="2"/>
      <c r="B64" s="122" t="s">
        <v>24</v>
      </c>
      <c r="C64" s="101"/>
      <c r="D64" s="63">
        <v>137</v>
      </c>
      <c r="E64" s="101"/>
      <c r="F64" s="63">
        <v>110</v>
      </c>
      <c r="G64" s="101"/>
      <c r="H64" s="64">
        <v>143</v>
      </c>
      <c r="I64" s="101"/>
      <c r="J64" s="64">
        <v>95</v>
      </c>
      <c r="K64" s="101"/>
      <c r="L64" s="232">
        <v>4</v>
      </c>
      <c r="M64" s="2"/>
    </row>
    <row r="65" spans="1:13" ht="12" customHeight="1" x14ac:dyDescent="0.15">
      <c r="A65" s="2"/>
      <c r="B65" s="122" t="s">
        <v>23</v>
      </c>
      <c r="C65" s="101"/>
      <c r="D65" s="64" t="s">
        <v>179</v>
      </c>
      <c r="E65" s="101"/>
      <c r="F65" s="64">
        <v>-2999</v>
      </c>
      <c r="G65" s="101"/>
      <c r="H65" s="64">
        <v>-2999</v>
      </c>
      <c r="I65" s="101"/>
      <c r="J65" s="64">
        <v>-2999</v>
      </c>
      <c r="K65" s="101"/>
      <c r="L65" s="232">
        <v>-2999</v>
      </c>
      <c r="M65" s="2"/>
    </row>
    <row r="66" spans="1:13" ht="12" customHeight="1" x14ac:dyDescent="0.15">
      <c r="A66" s="2"/>
      <c r="B66" s="122" t="s">
        <v>25</v>
      </c>
      <c r="C66" s="101"/>
      <c r="D66" s="112" t="s">
        <v>179</v>
      </c>
      <c r="E66" s="101"/>
      <c r="F66" s="112" t="s">
        <v>179</v>
      </c>
      <c r="G66" s="101"/>
      <c r="H66" s="64">
        <v>90</v>
      </c>
      <c r="I66" s="101"/>
      <c r="J66" s="64" t="s">
        <v>191</v>
      </c>
      <c r="K66" s="101"/>
      <c r="L66" s="232">
        <v>10000</v>
      </c>
      <c r="M66" s="2"/>
    </row>
    <row r="67" spans="1:13" ht="12" customHeight="1" x14ac:dyDescent="0.15">
      <c r="A67" s="2"/>
      <c r="B67" s="122" t="s">
        <v>26</v>
      </c>
      <c r="C67" s="101"/>
      <c r="D67" s="112">
        <v>-2000</v>
      </c>
      <c r="E67" s="101"/>
      <c r="F67" s="112" t="s">
        <v>179</v>
      </c>
      <c r="G67" s="101"/>
      <c r="H67" s="64" t="s">
        <v>179</v>
      </c>
      <c r="I67" s="101"/>
      <c r="J67" s="64">
        <v>-1276</v>
      </c>
      <c r="K67" s="101"/>
      <c r="L67" s="232" t="s">
        <v>179</v>
      </c>
      <c r="M67" s="2"/>
    </row>
    <row r="68" spans="1:13" ht="12" customHeight="1" x14ac:dyDescent="0.15">
      <c r="A68" s="2"/>
      <c r="B68" s="122" t="s">
        <v>41</v>
      </c>
      <c r="C68" s="101"/>
      <c r="D68" s="64" t="s">
        <v>179</v>
      </c>
      <c r="E68" s="101"/>
      <c r="F68" s="64" t="s">
        <v>179</v>
      </c>
      <c r="G68" s="101"/>
      <c r="H68" s="64">
        <v>100</v>
      </c>
      <c r="I68" s="101"/>
      <c r="J68" s="64" t="s">
        <v>179</v>
      </c>
      <c r="K68" s="101"/>
      <c r="L68" s="232" t="s">
        <v>191</v>
      </c>
      <c r="M68" s="2"/>
    </row>
    <row r="69" spans="1:13" ht="12" customHeight="1" x14ac:dyDescent="0.15">
      <c r="A69" s="2"/>
      <c r="B69" s="124" t="s">
        <v>27</v>
      </c>
      <c r="C69" s="101"/>
      <c r="D69" s="112">
        <v>-39</v>
      </c>
      <c r="E69" s="101"/>
      <c r="F69" s="112" t="s">
        <v>179</v>
      </c>
      <c r="G69" s="101"/>
      <c r="H69" s="63" t="s">
        <v>179</v>
      </c>
      <c r="I69" s="101"/>
      <c r="J69" s="63">
        <v>-8</v>
      </c>
      <c r="K69" s="123"/>
      <c r="L69" s="259">
        <v>-5</v>
      </c>
      <c r="M69" s="2"/>
    </row>
    <row r="70" spans="1:13" ht="12" customHeight="1" thickBot="1" x14ac:dyDescent="0.2">
      <c r="A70" s="1"/>
      <c r="B70" s="122" t="s">
        <v>20</v>
      </c>
      <c r="C70" s="101"/>
      <c r="D70" s="63">
        <v>-1501</v>
      </c>
      <c r="E70" s="101"/>
      <c r="F70" s="63">
        <v>-2513</v>
      </c>
      <c r="G70" s="101"/>
      <c r="H70" s="64">
        <v>-2972</v>
      </c>
      <c r="I70" s="101"/>
      <c r="J70" s="64">
        <v>-3416</v>
      </c>
      <c r="K70" s="101"/>
      <c r="L70" s="232">
        <v>-3298</v>
      </c>
      <c r="M70" s="1"/>
    </row>
    <row r="71" spans="1:13" ht="15" customHeight="1" thickTop="1" thickBot="1" x14ac:dyDescent="0.2">
      <c r="A71" s="1"/>
      <c r="B71" s="125" t="s">
        <v>17</v>
      </c>
      <c r="C71" s="104"/>
      <c r="D71" s="71">
        <v>6377</v>
      </c>
      <c r="E71" s="104"/>
      <c r="F71" s="71">
        <v>-6124</v>
      </c>
      <c r="G71" s="104"/>
      <c r="H71" s="71">
        <v>4346</v>
      </c>
      <c r="I71" s="104"/>
      <c r="J71" s="71">
        <v>9537</v>
      </c>
      <c r="K71" s="71"/>
      <c r="L71" s="235">
        <v>10167</v>
      </c>
      <c r="M71" s="1"/>
    </row>
    <row r="72" spans="1:13" ht="3.75" customHeight="1" thickTop="1" x14ac:dyDescent="0.15">
      <c r="A72" s="1"/>
      <c r="B72" s="25"/>
      <c r="C72" s="1"/>
      <c r="D72" s="1"/>
      <c r="E72" s="1"/>
      <c r="F72" s="1"/>
      <c r="G72" s="1"/>
      <c r="H72" s="1"/>
      <c r="I72" s="1"/>
      <c r="J72" s="35"/>
      <c r="K72" s="1"/>
      <c r="L72" s="35"/>
      <c r="M72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1-04-19T10:1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